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bawagpsk.sharepoint.com/sites/Financials/Freigegebene Dokumente/2026/Q2 2026/04 April/03 Additional details/"/>
    </mc:Choice>
  </mc:AlternateContent>
  <xr:revisionPtr revIDLastSave="120" documentId="14_{CCF229C8-E595-462E-A63B-56A5A7369439}" xr6:coauthVersionLast="47" xr6:coauthVersionMax="47" xr10:uidLastSave="{C663E40D-BA72-4BEC-AA0D-AF76A8A2BAB8}"/>
  <bookViews>
    <workbookView xWindow="-105" yWindow="0" windowWidth="29010" windowHeight="23385" tabRatio="830" firstSheet="1" activeTab="2" xr2:uid="{00000000-000D-0000-FFFF-FFFF00000000}"/>
  </bookViews>
  <sheets>
    <sheet name="BG T00 (Content)" sheetId="2" r:id="rId1"/>
    <sheet name="BG T01 (share)" sheetId="6" r:id="rId2"/>
    <sheet name="BG T02 (Key financials)" sheetId="1" r:id="rId3"/>
    <sheet name="BG T03 (P&amp;L)" sheetId="3" r:id="rId4"/>
    <sheet name="@@XLCUBEDDEFS@@" sheetId="14" state="veryHidden" r:id="rId5"/>
    <sheet name="BG T04 (Balance Sheet)" sheetId="4" r:id="rId6"/>
    <sheet name="BG T05 (Segments)" sheetId="5" r:id="rId7"/>
    <sheet name="BG T06 (Geo split - Assets)" sheetId="11" r:id="rId8"/>
    <sheet name="BG T07 (Product split - Assets)" sheetId="12" r:id="rId9"/>
    <sheet name="BG T08 (Definitions)" sheetId="7" r:id="rId10"/>
    <sheet name="BG T09 (Disclaimer)" sheetId="8" r:id="rId11"/>
  </sheets>
  <externalReferences>
    <externalReference r:id="rId1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G T01 (share)'!$A$1:$R$24</definedName>
    <definedName name="_xlnm.Print_Area" localSheetId="2">'BG T02 (Key financials)'!$A$1:$X$68</definedName>
    <definedName name="_xlnm.Print_Area" localSheetId="3">'BG T03 (P&amp;L)'!$A$1:$V$21</definedName>
    <definedName name="_xlnm.Print_Area" localSheetId="6">'BG T05 (Segments)'!$A$1:$W$210</definedName>
    <definedName name="_xlnm.Print_Area" localSheetId="7">'BG T06 (Geo split - Assets)'!$A$1:$R$26</definedName>
    <definedName name="_xlnm.Print_Area" localSheetId="8">'BG T07 (Product split - Assets)'!$A$1:$R$58</definedName>
    <definedName name="_xlnm.Print_Area" localSheetId="9">'BG T08 (Definitions)'!$A$1:$B$36</definedName>
    <definedName name="_xlnm.Print_Area" localSheetId="10">'BG T09 (Disclaimer)'!$A$1:$K$19</definedName>
    <definedName name="_xlnm.Print_Titles" localSheetId="1">'BG T01 (share)'!$A:$B</definedName>
    <definedName name="_xlnm.Print_Titles" localSheetId="6">'BG T05 (Segments)'!$1:$3</definedName>
    <definedName name="XL3DisableCameraObjects" hidden="1">[1]XLCubedFormats!A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4" i="1" l="1"/>
  <c r="X22" i="1" s="1"/>
  <c r="X31" i="1" s="1"/>
  <c r="X54" i="1" s="1"/>
  <c r="B21" i="6"/>
  <c r="B22" i="6"/>
</calcChain>
</file>

<file path=xl/sharedStrings.xml><?xml version="1.0" encoding="utf-8"?>
<sst xmlns="http://schemas.openxmlformats.org/spreadsheetml/2006/main" count="1141" uniqueCount="245">
  <si>
    <t>BAWAG Group Analyst Sheet (quarterly data)</t>
  </si>
  <si>
    <t>Share &amp; stock market data</t>
  </si>
  <si>
    <t>BG T01 (share)</t>
  </si>
  <si>
    <t>Key Financial data &amp; ratios</t>
  </si>
  <si>
    <t xml:space="preserve">Profit or loss statement </t>
  </si>
  <si>
    <t>BG T02 (Key financials)</t>
  </si>
  <si>
    <t>Performance ratios</t>
  </si>
  <si>
    <t>Statement of financial position</t>
  </si>
  <si>
    <t>Balance sheet ratios</t>
  </si>
  <si>
    <t>Income statement</t>
  </si>
  <si>
    <t>BG T03 (P&amp;L)</t>
  </si>
  <si>
    <t>Balance sheet</t>
  </si>
  <si>
    <t>BG T04 (Balance Sheet)</t>
  </si>
  <si>
    <t>Segment view</t>
  </si>
  <si>
    <t>BG T05 (Segments)</t>
  </si>
  <si>
    <t>Geographical view - Assets</t>
  </si>
  <si>
    <t>BG T06 (Geographical split - Assets)</t>
  </si>
  <si>
    <t>Product &amp; Portfolio view - Assets</t>
  </si>
  <si>
    <t>BG T07 (Product split - Assets)</t>
  </si>
  <si>
    <t>Definitions</t>
  </si>
  <si>
    <t>BG T08 (Definitions)</t>
  </si>
  <si>
    <t>Disclaimer</t>
  </si>
  <si>
    <t>BG T09 (Disclaimer)</t>
  </si>
  <si>
    <t>latest update:</t>
  </si>
  <si>
    <t>File optimised for data processing, not printing. If entire columns contain zero values; null or #NV, data is not available.</t>
  </si>
  <si>
    <t>Figures could be slightly different from financial report and presentation due to roundings.</t>
  </si>
  <si>
    <t>BAWAG Group - Share &amp; stock market data</t>
  </si>
  <si>
    <t>2023</t>
  </si>
  <si>
    <t>2024</t>
  </si>
  <si>
    <t>2025</t>
  </si>
  <si>
    <t>2026</t>
  </si>
  <si>
    <t>Q1</t>
  </si>
  <si>
    <t>Q2</t>
  </si>
  <si>
    <t>Q3</t>
  </si>
  <si>
    <t>Q4</t>
  </si>
  <si>
    <t>FY</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r>
      <t>Pre-tax diluted earnings per share (EUR)</t>
    </r>
    <r>
      <rPr>
        <vertAlign val="superscript"/>
        <sz val="8"/>
        <rFont val="Segoe UI"/>
        <family val="2"/>
      </rPr>
      <t xml:space="preserve"> 2)</t>
    </r>
  </si>
  <si>
    <r>
      <t>After-tax diluted earnings per share (EUR)</t>
    </r>
    <r>
      <rPr>
        <vertAlign val="superscript"/>
        <sz val="8"/>
        <rFont val="Segoe UI"/>
        <family val="2"/>
      </rPr>
      <t xml:space="preserve"> 3)</t>
    </r>
  </si>
  <si>
    <t>Book value per share (EUR)</t>
  </si>
  <si>
    <t>Tangible book value per share (EUR)</t>
  </si>
  <si>
    <t>Dividend per share (EUR)</t>
  </si>
  <si>
    <t>Share price high (EUR, close)</t>
  </si>
  <si>
    <t>Share price low (EUR, close)</t>
  </si>
  <si>
    <t>Closing price (EUR)</t>
  </si>
  <si>
    <t>Price/book ratio</t>
  </si>
  <si>
    <t>Price/tangible book ratio</t>
  </si>
  <si>
    <t>Shares outstanding at the end of the period</t>
  </si>
  <si>
    <t>Weighted average diluted number of shares outstanding</t>
  </si>
  <si>
    <t>Market capitalization (EUR billion)</t>
  </si>
  <si>
    <t>1) before deduction of AT1 dividend</t>
  </si>
  <si>
    <t>2) after deduction of AT1 dividend</t>
  </si>
  <si>
    <t>3) according to IAS 33</t>
  </si>
  <si>
    <t>BAWAG Group - Key Financial data &amp; ratios</t>
  </si>
  <si>
    <t>(in EUR million)</t>
  </si>
  <si>
    <r>
      <t xml:space="preserve">Q1 
</t>
    </r>
    <r>
      <rPr>
        <b/>
        <sz val="6"/>
        <rFont val="Segoe UI"/>
        <family val="2"/>
      </rPr>
      <t>pro forma</t>
    </r>
  </si>
  <si>
    <r>
      <t xml:space="preserve">FY
</t>
    </r>
    <r>
      <rPr>
        <b/>
        <sz val="6"/>
        <rFont val="Segoe UI"/>
        <family val="2"/>
      </rPr>
      <t>pro forma</t>
    </r>
  </si>
  <si>
    <t>Net interest income</t>
  </si>
  <si>
    <t>Net fee and commission income</t>
  </si>
  <si>
    <t>Core revenues</t>
  </si>
  <si>
    <t>Gains and losses on financial instruments and other operating income and expenses</t>
  </si>
  <si>
    <t>Operating income</t>
  </si>
  <si>
    <t>Operating expenses</t>
  </si>
  <si>
    <t>Pre-provision profit</t>
  </si>
  <si>
    <t>Regulatory charges</t>
  </si>
  <si>
    <t>Total risk costs</t>
  </si>
  <si>
    <t>Net result of at-equity investments</t>
  </si>
  <si>
    <t>Profit before tax</t>
  </si>
  <si>
    <t>Income taxes</t>
  </si>
  <si>
    <t>Profit after tax</t>
  </si>
  <si>
    <t>Non-controlling interest</t>
  </si>
  <si>
    <t>Net profit</t>
  </si>
  <si>
    <t>Return on common equity</t>
  </si>
  <si>
    <t>Return on tangible common equity</t>
  </si>
  <si>
    <t>Net interest margin</t>
  </si>
  <si>
    <t>Cost-income ratio</t>
  </si>
  <si>
    <t>Risk costs / interest-bearing assets</t>
  </si>
  <si>
    <t>Tax rate</t>
  </si>
  <si>
    <t>Total assets</t>
  </si>
  <si>
    <t>Interest-bearing assets</t>
  </si>
  <si>
    <t>Interest-bearing assets (average)</t>
  </si>
  <si>
    <t>Customer loans</t>
  </si>
  <si>
    <t>Customer loans (average)</t>
  </si>
  <si>
    <t>Customer deposits and own issues</t>
  </si>
  <si>
    <t>Customer deposits (average)</t>
  </si>
  <si>
    <t>Customer funding (average)</t>
  </si>
  <si>
    <t>Stage 1 &amp; 2 (ECLs)</t>
  </si>
  <si>
    <t>Stage 3 (specific reserves incl. prudential filter)</t>
  </si>
  <si>
    <t>Customer NPLs</t>
  </si>
  <si>
    <r>
      <t>Common equity</t>
    </r>
    <r>
      <rPr>
        <vertAlign val="superscript"/>
        <sz val="8"/>
        <rFont val="Segoe UI"/>
        <family val="2"/>
      </rPr>
      <t>1)</t>
    </r>
  </si>
  <si>
    <r>
      <t>Tangible common equity</t>
    </r>
    <r>
      <rPr>
        <vertAlign val="superscript"/>
        <sz val="8"/>
        <rFont val="Segoe UI"/>
        <family val="2"/>
      </rPr>
      <t>1)</t>
    </r>
  </si>
  <si>
    <r>
      <t xml:space="preserve">Common Equity Tier 1 capital </t>
    </r>
    <r>
      <rPr>
        <vertAlign val="superscript"/>
        <sz val="8"/>
        <rFont val="Segoe UI"/>
        <family val="2"/>
      </rPr>
      <t>1)</t>
    </r>
  </si>
  <si>
    <t>Own funds</t>
  </si>
  <si>
    <t>Credit risk</t>
  </si>
  <si>
    <t>Market risk</t>
  </si>
  <si>
    <t>Operational risk</t>
  </si>
  <si>
    <t>Total Risk-weighted assets</t>
  </si>
  <si>
    <t>Common Equity Tier 1 ratio</t>
  </si>
  <si>
    <t>Total capital ratio</t>
  </si>
  <si>
    <t>Leverage ratio</t>
  </si>
  <si>
    <t>Liquidity coverage ratio</t>
  </si>
  <si>
    <t>NPL ratio</t>
  </si>
  <si>
    <t>NPE ratio</t>
  </si>
  <si>
    <t>NPL cash coverage ratio</t>
  </si>
  <si>
    <t>Stage 1 (IFRS 9 customer segment asset share)</t>
  </si>
  <si>
    <t>Stage 2 (IFRS 9 customer segment asset share)</t>
  </si>
  <si>
    <t>Stage 3 (IFRS 9 customer segment asset share)</t>
  </si>
  <si>
    <t>1) earmarked dividend accruals and approved share buybacks deducted</t>
  </si>
  <si>
    <t>BAWAG Group - Income Statement</t>
  </si>
  <si>
    <t>Operating profit</t>
  </si>
  <si>
    <t>Non-controlling interests</t>
  </si>
  <si>
    <t>BAWAG Group - Balance sheet</t>
  </si>
  <si>
    <t>Mar</t>
  </si>
  <si>
    <t>Jun</t>
  </si>
  <si>
    <t>Sep</t>
  </si>
  <si>
    <t>Dec</t>
  </si>
  <si>
    <t>Cash reserves</t>
  </si>
  <si>
    <t>Financial assets</t>
  </si>
  <si>
    <t>Held for trading</t>
  </si>
  <si>
    <t>Fair value through profit or loss</t>
  </si>
  <si>
    <t>Fair value through OCI</t>
  </si>
  <si>
    <t>At amortis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Other assets</t>
  </si>
  <si>
    <t>Non-current assets held for sale</t>
  </si>
  <si>
    <t>Total liabilities and equity</t>
  </si>
  <si>
    <t>Total liabilities</t>
  </si>
  <si>
    <t>Financial liabilities</t>
  </si>
  <si>
    <t>At amortized cost</t>
  </si>
  <si>
    <t>Issued securities</t>
  </si>
  <si>
    <t>Financial liabilities associated with transferred assets</t>
  </si>
  <si>
    <t>Valuation adjustment on interest rate risk hedged portfolios</t>
  </si>
  <si>
    <t>Provisions</t>
  </si>
  <si>
    <t>Tax liabilities for current taxes</t>
  </si>
  <si>
    <t>Tax liabilities for deferred taxes</t>
  </si>
  <si>
    <t>Other obligations</t>
  </si>
  <si>
    <t>Obligations in disposal groups</t>
  </si>
  <si>
    <t>Total equity</t>
  </si>
  <si>
    <t>Shareholders' equity</t>
  </si>
  <si>
    <t>AT1 capital</t>
  </si>
  <si>
    <t>BAWAG Group - Segment view</t>
  </si>
  <si>
    <t>Retail &amp; SME</t>
  </si>
  <si>
    <t>Income metrics</t>
  </si>
  <si>
    <t>Profit after taxes</t>
  </si>
  <si>
    <t>Key ratios</t>
  </si>
  <si>
    <t>Risk costs / interest bearing assets</t>
  </si>
  <si>
    <t>Business volumes</t>
  </si>
  <si>
    <t>Assets</t>
  </si>
  <si>
    <t>Risk-weighted assets</t>
  </si>
  <si>
    <t>Customer deposits</t>
  </si>
  <si>
    <t>Own issues</t>
  </si>
  <si>
    <t>Customer funding</t>
  </si>
  <si>
    <t>NPL volume</t>
  </si>
  <si>
    <t>NPE volume</t>
  </si>
  <si>
    <t>Off-Balance</t>
  </si>
  <si>
    <t>Customers loans (average)</t>
  </si>
  <si>
    <t>Customers deposits (average)</t>
  </si>
  <si>
    <t>Corporates, Real Estate &amp; Public Sector</t>
  </si>
  <si>
    <t>Other refinancing</t>
  </si>
  <si>
    <t>Treasury</t>
  </si>
  <si>
    <t>Own issues and other liabilities</t>
  </si>
  <si>
    <t>Corporate Center</t>
  </si>
  <si>
    <t>Other liabilities</t>
  </si>
  <si>
    <t>-</t>
  </si>
  <si>
    <t>BAWAG Group AG</t>
  </si>
  <si>
    <t>Liabilities</t>
  </si>
  <si>
    <t>BAWAG Group - Assets split by geographic Region</t>
  </si>
  <si>
    <t xml:space="preserve">Dec </t>
  </si>
  <si>
    <t>Euro area countries</t>
  </si>
  <si>
    <t>Non-euro area countries</t>
  </si>
  <si>
    <t>Total</t>
  </si>
  <si>
    <t>BAWAG Group - Assets split by Products &amp; portfolios</t>
  </si>
  <si>
    <t xml:space="preserve">EOP Assets </t>
  </si>
  <si>
    <t>Housing loans</t>
  </si>
  <si>
    <t>Consumer and SME</t>
  </si>
  <si>
    <t>Corporates</t>
  </si>
  <si>
    <t>Real Estate</t>
  </si>
  <si>
    <t>Public Sector</t>
  </si>
  <si>
    <t>Short-term / money market lending</t>
  </si>
  <si>
    <t>Investment Book</t>
  </si>
  <si>
    <t>Cash &amp; Credit Institutions</t>
  </si>
  <si>
    <t xml:space="preserve">Average Assets </t>
  </si>
  <si>
    <t>BAWAG Group - Definitions</t>
  </si>
  <si>
    <t>After-tax diluted earnings per share</t>
  </si>
  <si>
    <t>(Net profit – AT1 dividend) / weighted average number of shares outstanding (diluted) (according to IAS 33)</t>
  </si>
  <si>
    <t>Net profit / weighted average number of shares outstanding (diluted)</t>
  </si>
  <si>
    <t xml:space="preserve">Average interest-bearing assets </t>
  </si>
  <si>
    <t>Average of month-end interest-bearing assets within the quarter or the year respectively</t>
  </si>
  <si>
    <t xml:space="preserve">Book value per share </t>
  </si>
  <si>
    <t>Common equity (excluding AT1 capital, dividends and buyback of €325m with €175m with 1.1.2023, €175m with 1.1.2025 and €75m 31.12.2025) / number of shares outstanding</t>
  </si>
  <si>
    <t>Common Equity Tier 1 capital (CET1)</t>
  </si>
  <si>
    <t>Including interim profit and deducting earmarked dividends and buybacks (€175m with 1.1.2023, €175m with 1.1.2025 and €75m with 31.12.2025); Q1'25: including Basel IV impact with transitional rules</t>
  </si>
  <si>
    <t>Common Equity Tier 1 capital (CET1) / risk-weighted assets</t>
  </si>
  <si>
    <t>Operating expenses (OPEX) / operating income</t>
  </si>
  <si>
    <t>Net interest income + Net fee and commission income</t>
  </si>
  <si>
    <t>Deposits to customers including own issues sold through retail network and private placements (incl deposits held for sale start:Bausparkasse Germany)</t>
  </si>
  <si>
    <t>Daily average of deposits to customers including own issues sold through retail network and private placements  (incl deposits held for sale start:Bausparkasse Germany)</t>
  </si>
  <si>
    <t>Deposits to customers, covered bonds and senior bonds sold through retail network and private placements  (incl deposits held for sale start:Bausparkasse Germany)</t>
  </si>
  <si>
    <t>Daily average of deposits to customers, covered bonds and senior bonds sold through retail network and private placements  (incl deposits held for sale start:Bausparkasse Germany)</t>
  </si>
  <si>
    <t>Loans to customers measured at amortized costs, incl loans held for sale start:Bausparkasse Germany</t>
  </si>
  <si>
    <t>FY Pro forma</t>
  </si>
  <si>
    <t>Values including sale of participation</t>
  </si>
  <si>
    <t>Financial assets + Assets at amortized cost incl. customer business from relevant B/S positions</t>
  </si>
  <si>
    <t>Tier 1 capital (including intermin profit, dividend accruals and buybacks (€175m with 1.1.2023, €175 with 1.1.2025 and €75m with 31.12.2025)) / total exposure (calculation according to CRR)</t>
  </si>
  <si>
    <t>Liquidity coverage ratio (LCR)</t>
  </si>
  <si>
    <t>Liquid assets / net liquidity outflows (calculation according to CRR)</t>
  </si>
  <si>
    <t xml:space="preserve">Market capitalization </t>
  </si>
  <si>
    <t>Closing price multiplied by the number of shares outstanding</t>
  </si>
  <si>
    <t>Net interest margin (NIM)</t>
  </si>
  <si>
    <t>Net interest income (NII) / average interest-bearing assets</t>
  </si>
  <si>
    <t>Non-performing exposure (economic IFRS) - defined as NPL acc. to Art. 178 CRR excluding Retail&amp;SME segment exposures without arrears (8.1. 8.2 and 8.4 RK) / BAWAG Group Total Exposure including off balance (IFRS consolidation circle)</t>
  </si>
  <si>
    <t>Non performing exposure (CRR) defined NPE acc. to Art. 47a CRR / BAWAG Group total exposure including off balance (CRR consolidation circle)</t>
  </si>
  <si>
    <t>Operating income – Operating expenses (OPEX)</t>
  </si>
  <si>
    <t xml:space="preserve">Pre-tax diluted earnings per share </t>
  </si>
  <si>
    <t>(Profit before tax – AT1 dividend) / weighted average number of shares outstanding (diluted) (according to IAS 33)</t>
  </si>
  <si>
    <t>Profit before tax / weighted average number of shares outstanding (diluted)</t>
  </si>
  <si>
    <t>Market capitalization / IFRS equity excluding AT1 capital, deducted dividend accruals and buybacks (€175m with 1.1.2023, €175m with 1.1.2025 and €75m with 31.12.2025)</t>
  </si>
  <si>
    <t>Market capitalization / IFRS tangible equity excluding AT1 capital, deducted dividend accruals and buybacks (€175m with 1.1.2023, €175m with 1.1.2025 and €75m with 31.12.2025)</t>
  </si>
  <si>
    <t>Reclassification as of Dec 24</t>
  </si>
  <si>
    <t>servicing fees shift from NII to NCI, shift of receivables to national banks and side deposits from credit institutions at amortised cost to cash reserves</t>
  </si>
  <si>
    <t>Return on common equity (RoCE)</t>
  </si>
  <si>
    <t>Net profit / average IFRS common equity and deducted dividend accruals and buybacks (€175m with 1.1.2023, €175m with 1.1.2025 and €75m with 31.12.2025)</t>
  </si>
  <si>
    <t>Return on tangible common equity (RoTCE)</t>
  </si>
  <si>
    <t>Net profit / average IFRS tangible common equity and deducted dividend accruals and buybacks (€175m with 1.1.2023, €175m with 1.1.2025 and €75m with 31.12.2025)</t>
  </si>
  <si>
    <t>Risk costs / interest-bearing assets (Risk cost ratio)</t>
  </si>
  <si>
    <t>Provisions and loan loss provisions, impairment losses, operational risk and securitization costs (total risk costs) / average interest bearing assets</t>
  </si>
  <si>
    <t>Risk-weighted assts (RWA)</t>
  </si>
  <si>
    <t>Based on IFRS CRR regulatory figures (BAWAG Group, fully loaded)</t>
  </si>
  <si>
    <t>Income taxes / profit before tax</t>
  </si>
  <si>
    <t>BAWAG Group - Disclaimer</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i>
    <t xml:space="preserve">Common equity </t>
  </si>
  <si>
    <t>IFRS equity excluding AT1 capital, earmarked dividend and buybacks</t>
  </si>
  <si>
    <t>&lt;?xml version="1.0" encoding="utf-8"?&gt;&lt;book createdby="9.2.46.0" savedby="2307.1.5443.0" publishedby="6.0" designmode="0" publishedpath="" commentswebserver="" dimensionslicersoutputtyped="1" removeinvalidreportobjectsonopen="0"&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gt;&lt;connection id="1" name=""&gt;&lt;type&gt;AnalysisServices&lt;/type&gt;&lt;variable type="String" name="server"&gt;&lt;value&gt;w-tagetik-p01&lt;/value&gt;&lt;/variable&gt;&lt;variable type="String" name="database"&gt;&lt;value&gt;ACT_CY&lt;/value&gt;&lt;/variable&gt;&lt;variable type="String" name="cube"&gt;&lt;value&gt;ACT_CY&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XL3_SAP_DATABASE"&gt;&lt;variable type="String" name="value"&gt;&lt;value /&gt;&lt;/variable&gt;&lt;/prop&gt;&lt;prop name="MDX Missing Member Mode"&gt;&lt;variable type="String" name="value"&gt;&lt;value&gt;Error&lt;/value&gt;&lt;/variable&gt;&lt;/prop&gt;&lt;/propvars&gt;&lt;commandtimeout /&gt;&lt;/connection&gt;&lt;/connections&gt;&lt;sqlconnections /&gt;&lt;cubealiases /&gt;&lt;parameters /&gt;&lt;sheets&gt;&lt;sheet name="BG T00 (Content)" protectDownload="0"&gt;&lt;requires ismanual="0" allgrids="0" alltables="0" allquerygenerators="0" allfreestylereports="0" /&gt;&lt;newwidthforscale&gt;6066.75&lt;/newwidthforscale&gt;&lt;newheightforscale&gt;1542&lt;/newheightforscale&gt;&lt;/sheet&gt;&lt;sheet name="BG T01 (share)" protectDownload="0"&gt;&lt;requires ismanual="0" allgrids="0" alltables="0" allquerygenerators="0" allfreestylereports="0" /&gt;&lt;newwidthforscale&gt;5946.75&lt;/newwidthforscale&gt;&lt;newheightforscale&gt;1522.5&lt;/newheightforscale&gt;&lt;/sheet&gt;&lt;sheet name="BG T02 (Key financials)" protectDownload="0"&gt;&lt;requires ismanual="0" allgrids="0" alltables="0" allquerygenerators="0" allfreestylereports="0" /&gt;&lt;newwidthforscale&gt;5642.25&lt;/newwidthforscale&gt;&lt;newheightforscale&gt;1603.5&lt;/newheightforscale&gt;&lt;/sheet&gt;&lt;sheet name="BG T03 (P&amp;amp;L)" protectDownload="0"&gt;&lt;requires ismanual="0" allgrids="0" alltables="0" allquerygenerators="0" allfreestylereports="0" /&gt;&lt;newwidthforscale&gt;5683.5&lt;/newwidthforscale&gt;&lt;newheightforscale&gt;1524&lt;/newheightforscale&gt;&lt;/sheet&gt;&lt;sheet name="@@XLCUBEDDEFS@@" protectDownload="0"&gt;&lt;requires ismanual="0" allgrids="0" alltables="0" allquerygenerators="0" allfreestylereports="0" /&gt;&lt;newwidthforscale&gt;6060&lt;/newwidthforscale&gt;&lt;newheightforscale&gt;1515&lt;/newheightforscale&gt;&lt;/sheet&gt;&lt;sheet name="BG T04 (Balance Sheet)" protectDownload="0"&gt;&lt;requires ismanual="0" allgrids="0" alltables="0" allquerygenerators="0" allfreestylereports="0" /&gt;&lt;newwidthforscale&gt;5794.5&lt;/newwidthforscale&gt;&lt;newheightforscale&gt;1534.5&lt;/newheightforscale&gt;&lt;/sheet&gt;&lt;sheet name="BG T05 (Segments)" protectDownload="0"&gt;&lt;requires ismanual="0" allgrids="0" alltables="0" allquerygenerators="0" allfreestylereports="0" /&gt;&lt;newwidthforscale&gt;5636.25&lt;/newwidthforscale&gt;&lt;newheightforscale&gt;1529.25&lt;/newheightforscale&gt;&lt;/sheet&gt;&lt;sheet name="BG T06 (Geo split - Assets)" protectDownload="0"&gt;&lt;requires ismanual="0" allgrids="0" alltables="0" allquerygenerators="0" allfreestylereports="0" /&gt;&lt;newwidthforscale&gt;5691&lt;/newwidthforscale&gt;&lt;newheightforscale&gt;1599&lt;/newheightforscale&gt;&lt;/sheet&gt;&lt;sheet name="BG T07 (Product split - Assets)" protectDownload="0"&gt;&lt;requires ismanual="0" allgrids="0" alltables="0" allquerygenerators="0" allfreestylereports="0" /&gt;&lt;newwidthforscale&gt;5739&lt;/newwidthforscale&gt;&lt;newheightforscale&gt;1486.5&lt;/newheightforscale&gt;&lt;/sheet&gt;&lt;sheet name="BG T08 (Definitions)" protectDownload="0"&gt;&lt;requires ismanual="0" allgrids="0" alltables="0" allquerygenerators="0" allfreestylereports="0" /&gt;&lt;newwidthforscale&gt;6543&lt;/newwidthforscale&gt;&lt;newheightforscale&gt;1655.25&lt;/newheightforscale&gt;&lt;/sheet&gt;&lt;sheet name="BG T09 (Disclaimer)" protectDownload="0"&gt;&lt;requires ismanual="0" allgrids="0" alltables="0" allquerygenerators="0" allfreestylereports="0" /&gt;&lt;newwidthforscale&gt;6031.5&lt;/newwidthforscale&gt;&lt;newheightforscale&gt;1517.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r>
      <t>Tier 1 capital</t>
    </r>
    <r>
      <rPr>
        <vertAlign val="superscript"/>
        <sz val="6.4"/>
        <rFont val="Segoe UI"/>
        <family val="2"/>
      </rPr>
      <t xml:space="preserve"> 1)</t>
    </r>
  </si>
  <si>
    <t>Tier 1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43" formatCode="_-* #,##0.00_-;\-* #,##0.00_-;_-* &quot;-&quot;??_-;_-@_-"/>
    <numFmt numFmtId="164" formatCode="&quot;£&quot;#,##0.00;\-&quot;£&quot;#,##0.00"/>
    <numFmt numFmtId="165" formatCode="_-&quot;£&quot;* #,##0_-;\-&quot;£&quot;* #,##0_-;_-&quot;£&quot;* &quot;-&quot;_-;_-@_-"/>
    <numFmt numFmtId="166" formatCode="_-&quot;£&quot;* #,##0.00_-;\-&quot;£&quot;* #,##0.00_-;_-&quot;£&quot;* &quot;-&quot;??_-;_-@_-"/>
    <numFmt numFmtId="167" formatCode="_(* #,##0.00_);_(* \(#,##0.00\);_(* &quot;-&quot;??_);_(@_)"/>
    <numFmt numFmtId="168" formatCode="_(&quot;$&quot;* #,##0_);_(&quot;$&quot;* \(#,##0\);_(&quot;$&quot;* &quot;-&quot;_);_(@_)"/>
    <numFmt numFmtId="169" formatCode="_(* #,##0_);_(* \(#,##0\);_(* &quot;-&quot;_);_(@_)"/>
    <numFmt numFmtId="170" formatCode="_(&quot;$&quot;* #,##0.00_);_(&quot;$&quot;* \(#,##0.00\);_(&quot;$&quot;* &quot;-&quot;??_);_(@_)"/>
    <numFmt numFmtId="171" formatCode="0.0%"/>
    <numFmt numFmtId="172" formatCode="[$-809]dd\ mmmm\ yyyy"/>
    <numFmt numFmtId="173" formatCode="#,##0.0;\(#,##0.0\)"/>
    <numFmt numFmtId="174" formatCode="#,##0;\(#,##0\)"/>
    <numFmt numFmtId="175" formatCode="0.0%;\(0.0%\)"/>
    <numFmt numFmtId="176" formatCode="0.00%;\(0.00%\)"/>
    <numFmt numFmtId="177" formatCode="0.0"/>
    <numFmt numFmtId="178" formatCode="#,##0.0"/>
    <numFmt numFmtId="179" formatCode="[$-C07]d\ mmm\ yyyy;@"/>
    <numFmt numFmtId="180" formatCode="0.0_)\%;\(0.0\)\%;0.0_)\%;@_)_%"/>
    <numFmt numFmtId="181" formatCode="#,##0.0_)_%;\(#,##0.0\)_%;0.0_)_%;@_)_%"/>
    <numFmt numFmtId="182" formatCode="#,##0.0_);\(#,##0.0\)"/>
    <numFmt numFmtId="183" formatCode="#,##0.0_);\(#,##0.0\);#,##0.0_);@_)"/>
    <numFmt numFmtId="184" formatCode="&quot;$&quot;_(#,##0.00_);&quot;$&quot;\(#,##0.00\)"/>
    <numFmt numFmtId="185" formatCode="&quot;$&quot;_(#,##0.00_);&quot;$&quot;\(#,##0.00\);&quot;$&quot;_(0.00_);@_)"/>
    <numFmt numFmtId="186" formatCode="&quot;\&quot;_(#,##0.00_);&quot;\&quot;\(#,##0.00\);&quot;\&quot;_(0.00_);@_)"/>
    <numFmt numFmtId="187" formatCode="#,##0.00_);\(#,##0.00\);0.00_);@_)"/>
    <numFmt numFmtId="188" formatCode="#,##0.00_ ;[Red]\-#,##0.00;\-"/>
    <numFmt numFmtId="189" formatCode="\€_(#,##0.00_);\€\(#,##0.00\);\€_(0.00_);@_)"/>
    <numFmt numFmtId="190" formatCode="#,##0.0_)\x;\(#,##0.0\)\x"/>
    <numFmt numFmtId="191" formatCode="#,##0_)\x;\(#,##0\)\x;0_)\x;@_)_x"/>
    <numFmt numFmtId="192" formatCode="#,##0.0_)_x;\(#,##0.0\)_x"/>
    <numFmt numFmtId="193" formatCode="#,##0_)_x;\(#,##0\)_x;0_)_x;@_)_x"/>
    <numFmt numFmtId="194" formatCode="0.0_)\%;\(0.0\)\%"/>
    <numFmt numFmtId="195" formatCode="#,##0.0_)_%;\(#,##0.0\)_%"/>
    <numFmt numFmtId="196" formatCode="#,##0\ ;\(#,##0\)"/>
    <numFmt numFmtId="197" formatCode="#,##0.00,"/>
    <numFmt numFmtId="198" formatCode="#,##0,"/>
    <numFmt numFmtId="199" formatCode="#,##0.0;\-#,##0.0"/>
    <numFmt numFmtId="200" formatCode="mmm"/>
    <numFmt numFmtId="201" formatCode=";;;@"/>
    <numFmt numFmtId="202" formatCode="0.000_)"/>
    <numFmt numFmtId="203" formatCode="mm/dd/yy;@"/>
    <numFmt numFmtId="204" formatCode="dd/mm/yy;@"/>
    <numFmt numFmtId="205" formatCode="dd\-mm\-yy"/>
    <numFmt numFmtId="206" formatCode="#,##0.000"/>
    <numFmt numFmtId="207" formatCode="_-[$€]\ * #,##0.00_-;\-[$€]\ * #,##0.00_-;_-[$€]\ * &quot;-&quot;??_-;_-@_-"/>
    <numFmt numFmtId="208" formatCode="_-* #,##0.00\ [$€]_-;\-* #,##0.00\ [$€]_-;_-* &quot;-&quot;??\ [$€]_-;_-@_-"/>
    <numFmt numFmtId="209" formatCode="#,##0.00_ ;\-#,##0.00\ "/>
    <numFmt numFmtId="210" formatCode="#\.##\.###"/>
    <numFmt numFmtId="211" formatCode="_(* #,##0_);_(* \(#,##0\);_(* &quot;-&quot;??_);_(@_)"/>
    <numFmt numFmtId="212" formatCode="_-* #,##0.00\ _D_M_-;\-* #,##0.00\ _D_M_-;_-* &quot;-&quot;??\ _D_M_-;_-@_-"/>
    <numFmt numFmtId="213" formatCode="#,###,;\-#,###,;0;\-"/>
    <numFmt numFmtId="214" formatCode="_-* #,##0.00_-;\-* #,##0.00_-;_-* \-??_-;_-@_-"/>
    <numFmt numFmtId="215" formatCode="0.00_)"/>
    <numFmt numFmtId="216" formatCode="#,##0\ \ \ \ \ "/>
    <numFmt numFmtId="217" formatCode="#,##0.0,\ \ \ \ \ "/>
    <numFmt numFmtId="218" formatCode="#,##0.0\ ;\(#,##0.0\)"/>
    <numFmt numFmtId="219" formatCode="\-###,###\-"/>
    <numFmt numFmtId="220" formatCode="_ * #,##0.00_ ;_ * \-#,##0.00_ ;_ * &quot;-&quot;??_ ;_ @_ "/>
    <numFmt numFmtId="221" formatCode="_ * #,##0_ ;_ * \-#,##0_ ;_ * &quot;-&quot;_ ;_ @_ "/>
    <numFmt numFmtId="222" formatCode="_-* #,##0_-;\-* #,##0_-;_-* &quot;-&quot;??_-;_-@_-"/>
    <numFmt numFmtId="223" formatCode="0.000%;\(0.000%\)"/>
    <numFmt numFmtId="224" formatCode="#,##0;\(#,##0\);&quot;-&quot;"/>
    <numFmt numFmtId="225" formatCode="0.00%;\(0.00%\);&quot;-&quot;"/>
    <numFmt numFmtId="226" formatCode="0.0%;\(0.0%\);&quot;-&quot;"/>
    <numFmt numFmtId="227" formatCode="0%;\(0%\);&quot;-&quot;"/>
  </numFmts>
  <fonts count="152">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name val="Segoe UI"/>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1"/>
      <name val="Calibri"/>
      <family val="2"/>
      <scheme val="minor"/>
    </font>
    <font>
      <vertAlign val="superscript"/>
      <sz val="8"/>
      <name val="Segoe UI"/>
      <family val="2"/>
    </font>
    <font>
      <sz val="7"/>
      <name val="Segoe UI"/>
      <family val="2"/>
    </font>
    <font>
      <sz val="8"/>
      <color rgb="FFFF0000"/>
      <name val="Segoe UI"/>
      <family val="2"/>
    </font>
    <font>
      <sz val="8"/>
      <name val="Calibri"/>
      <family val="2"/>
      <scheme val="minor"/>
    </font>
    <font>
      <i/>
      <sz val="11"/>
      <color theme="1"/>
      <name val="Calibri"/>
      <family val="2"/>
      <scheme val="minor"/>
    </font>
    <font>
      <i/>
      <sz val="8"/>
      <color rgb="FFFF0000"/>
      <name val="Calibri"/>
      <family val="2"/>
      <scheme val="minor"/>
    </font>
    <font>
      <b/>
      <sz val="11"/>
      <color theme="1"/>
      <name val="Calibri"/>
      <family val="2"/>
      <scheme val="minor"/>
    </font>
    <font>
      <sz val="8"/>
      <color rgb="FF000000"/>
      <name val="Segoe UI"/>
      <family val="2"/>
    </font>
    <font>
      <b/>
      <sz val="8"/>
      <color rgb="FF000000"/>
      <name val="Segoe UI"/>
      <family val="2"/>
    </font>
    <font>
      <b/>
      <sz val="6"/>
      <name val="Segoe UI"/>
      <family val="2"/>
    </font>
    <font>
      <sz val="8"/>
      <name val="Segoe UI"/>
      <family val="2"/>
    </font>
    <font>
      <sz val="8"/>
      <name val="Segoe UI"/>
    </font>
    <font>
      <vertAlign val="superscript"/>
      <sz val="6.4"/>
      <name val="Segoe UI"/>
      <family val="2"/>
    </font>
  </fonts>
  <fills count="81">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
      <patternFill patternType="solid">
        <fgColor rgb="FFFFFFFF"/>
        <bgColor rgb="FF000000"/>
      </patternFill>
    </fill>
  </fills>
  <borders count="113">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style="thin">
        <color theme="0"/>
      </left>
      <right style="thin">
        <color theme="0"/>
      </right>
      <top/>
      <bottom/>
      <diagonal/>
    </border>
    <border>
      <left style="thin">
        <color indexed="9"/>
      </left>
      <right style="thin">
        <color indexed="9"/>
      </right>
      <top style="thin">
        <color indexed="9"/>
      </top>
      <bottom style="thin">
        <color indexed="9"/>
      </bottom>
      <diagonal/>
    </border>
    <border>
      <left/>
      <right/>
      <top style="thin">
        <color theme="0" tint="-0.34998626667073579"/>
      </top>
      <bottom style="thin">
        <color theme="0" tint="-0.34998626667073579"/>
      </bottom>
      <diagonal/>
    </border>
    <border>
      <left style="thin">
        <color theme="0"/>
      </left>
      <right/>
      <top/>
      <bottom/>
      <diagonal/>
    </border>
    <border>
      <left style="thick">
        <color theme="0"/>
      </left>
      <right/>
      <top style="thin">
        <color indexed="55"/>
      </top>
      <bottom style="thin">
        <color indexed="55"/>
      </bottom>
      <diagonal/>
    </border>
    <border>
      <left/>
      <right/>
      <top style="thin">
        <color indexed="55"/>
      </top>
      <bottom style="thin">
        <color indexed="55"/>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right/>
      <top style="thick">
        <color theme="0"/>
      </top>
      <bottom style="thin">
        <color indexed="9"/>
      </bottom>
      <diagonal/>
    </border>
    <border>
      <left style="thick">
        <color theme="0"/>
      </left>
      <right/>
      <top style="thin">
        <color indexed="9"/>
      </top>
      <bottom style="thin">
        <color indexed="9"/>
      </bottom>
      <diagonal/>
    </border>
    <border>
      <left style="thick">
        <color theme="0"/>
      </left>
      <right/>
      <top/>
      <bottom/>
      <diagonal/>
    </border>
    <border>
      <left/>
      <right style="thick">
        <color theme="0"/>
      </right>
      <top style="thin">
        <color indexed="9"/>
      </top>
      <bottom style="thin">
        <color indexed="55"/>
      </bottom>
      <diagonal/>
    </border>
    <border>
      <left style="thick">
        <color theme="0"/>
      </left>
      <right/>
      <top/>
      <bottom style="thin">
        <color indexed="9"/>
      </bottom>
      <diagonal/>
    </border>
    <border>
      <left style="thick">
        <color theme="0"/>
      </left>
      <right style="thin">
        <color theme="0"/>
      </right>
      <top style="thin">
        <color indexed="9"/>
      </top>
      <bottom style="thin">
        <color indexed="9"/>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theme="0"/>
      </left>
      <right style="thin">
        <color indexed="9"/>
      </right>
      <top style="thin">
        <color indexed="9"/>
      </top>
      <bottom/>
      <diagonal/>
    </border>
    <border>
      <left style="thin">
        <color theme="0"/>
      </left>
      <right style="thin">
        <color theme="0"/>
      </right>
      <top style="thin">
        <color theme="0"/>
      </top>
      <bottom style="thin">
        <color indexed="55"/>
      </bottom>
      <diagonal/>
    </border>
    <border>
      <left/>
      <right/>
      <top style="thin">
        <color theme="0"/>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n">
        <color theme="0"/>
      </left>
      <right/>
      <top style="thin">
        <color indexed="55"/>
      </top>
      <bottom style="thin">
        <color indexed="55"/>
      </bottom>
      <diagonal/>
    </border>
    <border>
      <left style="thin">
        <color indexed="9"/>
      </left>
      <right/>
      <top style="thin">
        <color indexed="55"/>
      </top>
      <bottom/>
      <diagonal/>
    </border>
    <border>
      <left style="thin">
        <color theme="0"/>
      </left>
      <right style="thin">
        <color theme="0"/>
      </right>
      <top style="thin">
        <color indexed="55"/>
      </top>
      <bottom/>
      <diagonal/>
    </border>
    <border>
      <left style="thin">
        <color theme="0"/>
      </left>
      <right/>
      <top style="thin">
        <color indexed="9"/>
      </top>
      <bottom/>
      <diagonal/>
    </border>
    <border>
      <left style="thin">
        <color theme="0"/>
      </left>
      <right style="thin">
        <color indexed="9"/>
      </right>
      <top/>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right style="thick">
        <color indexed="9"/>
      </right>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n">
        <color indexed="9"/>
      </left>
      <right style="thin">
        <color indexed="9"/>
      </right>
      <top style="thick">
        <color indexed="9"/>
      </top>
      <bottom style="thin">
        <color indexed="9"/>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top style="thin">
        <color rgb="FF969696"/>
      </top>
      <bottom style="thin">
        <color rgb="FF969696"/>
      </bottom>
      <diagonal/>
    </border>
    <border>
      <left/>
      <right/>
      <top style="thin">
        <color theme="0"/>
      </top>
      <bottom style="thin">
        <color indexed="9"/>
      </bottom>
      <diagonal/>
    </border>
    <border>
      <left/>
      <right/>
      <top style="thin">
        <color rgb="FFA6A6A6"/>
      </top>
      <bottom style="thin">
        <color rgb="FFA6A6A6"/>
      </bottom>
      <diagonal/>
    </border>
    <border>
      <left style="thin">
        <color indexed="9"/>
      </left>
      <right/>
      <top/>
      <bottom style="thin">
        <color indexed="9"/>
      </bottom>
      <diagonal/>
    </border>
    <border>
      <left/>
      <right/>
      <top/>
      <bottom style="thin">
        <color rgb="FFFFFFFF"/>
      </bottom>
      <diagonal/>
    </border>
    <border>
      <left/>
      <right style="thin">
        <color theme="0"/>
      </right>
      <top/>
      <bottom style="thin">
        <color indexed="55"/>
      </bottom>
      <diagonal/>
    </border>
    <border>
      <left/>
      <right/>
      <top/>
      <bottom style="thin">
        <color indexed="55"/>
      </bottom>
      <diagonal/>
    </border>
    <border>
      <left/>
      <right style="thin">
        <color theme="0"/>
      </right>
      <top style="thin">
        <color indexed="55"/>
      </top>
      <bottom/>
      <diagonal/>
    </border>
    <border>
      <left/>
      <right/>
      <top style="thin">
        <color rgb="FFBFBFBF"/>
      </top>
      <bottom style="thin">
        <color rgb="FFBFBFBF"/>
      </bottom>
      <diagonal/>
    </border>
    <border>
      <left/>
      <right/>
      <top style="thin">
        <color indexed="9"/>
      </top>
      <bottom style="thin">
        <color indexed="55"/>
      </bottom>
      <diagonal/>
    </border>
    <border>
      <left/>
      <right style="thin">
        <color rgb="FFFFFFFF"/>
      </right>
      <top style="thin">
        <color rgb="FF969696"/>
      </top>
      <bottom style="thin">
        <color rgb="FF969696"/>
      </bottom>
      <diagonal/>
    </border>
  </borders>
  <cellStyleXfs count="1989">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16" fillId="0" borderId="0" applyNumberFormat="0" applyFill="0" applyBorder="0" applyAlignment="0" applyProtection="0"/>
    <xf numFmtId="167" fontId="1" fillId="0" borderId="0" applyFont="0" applyFill="0" applyBorder="0" applyAlignment="0" applyProtection="0"/>
    <xf numFmtId="179" fontId="21" fillId="0" borderId="0">
      <alignment horizontal="center"/>
    </xf>
    <xf numFmtId="3" fontId="22"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2" fillId="0" borderId="0" applyFont="0" applyBorder="0">
      <alignment horizontal="right"/>
    </xf>
    <xf numFmtId="179" fontId="23" fillId="0" borderId="0">
      <alignment vertical="center"/>
    </xf>
    <xf numFmtId="180" fontId="24" fillId="0" borderId="0" applyFont="0" applyFill="0" applyBorder="0" applyAlignment="0" applyProtection="0"/>
    <xf numFmtId="181"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3" fontId="22" fillId="0" borderId="0" applyFont="0" applyBorder="0">
      <alignment horizontal="right"/>
    </xf>
    <xf numFmtId="0"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9" fillId="18" borderId="0"/>
    <xf numFmtId="179" fontId="29" fillId="18" borderId="0"/>
    <xf numFmtId="179" fontId="29" fillId="18" borderId="0"/>
    <xf numFmtId="179" fontId="29" fillId="18" borderId="0"/>
    <xf numFmtId="179" fontId="29" fillId="18" borderId="0"/>
    <xf numFmtId="179" fontId="29" fillId="18" borderId="0"/>
    <xf numFmtId="0" fontId="29" fillId="18" borderId="0"/>
    <xf numFmtId="179"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179" fontId="30" fillId="18" borderId="0"/>
    <xf numFmtId="179" fontId="31" fillId="18" borderId="0"/>
    <xf numFmtId="179" fontId="32" fillId="18" borderId="0"/>
    <xf numFmtId="0" fontId="32" fillId="18" borderId="0"/>
    <xf numFmtId="0" fontId="32" fillId="18" borderId="0"/>
    <xf numFmtId="182" fontId="2" fillId="0" borderId="0" applyFont="0" applyFill="0" applyBorder="0" applyAlignment="0" applyProtection="0"/>
    <xf numFmtId="183" fontId="2" fillId="0" borderId="0" applyFont="0" applyFill="0" applyBorder="0" applyAlignment="0" applyProtection="0"/>
    <xf numFmtId="183"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184" fontId="2" fillId="0" borderId="0" applyFont="0" applyFill="0" applyBorder="0" applyAlignment="0" applyProtection="0"/>
    <xf numFmtId="185" fontId="2" fillId="0" borderId="0" applyFont="0" applyFill="0" applyBorder="0" applyAlignment="0" applyProtection="0"/>
    <xf numFmtId="186" fontId="24" fillId="0" borderId="0" applyFont="0" applyFill="0" applyBorder="0" applyAlignment="0" applyProtection="0"/>
    <xf numFmtId="39" fontId="2" fillId="0" borderId="0" applyFont="0" applyFill="0" applyBorder="0" applyAlignment="0" applyProtection="0"/>
    <xf numFmtId="187" fontId="2" fillId="0" borderId="0" applyFont="0" applyFill="0" applyBorder="0" applyAlignment="0" applyProtection="0"/>
    <xf numFmtId="187" fontId="24" fillId="0" borderId="0" applyFont="0" applyFill="0" applyBorder="0" applyAlignment="0" applyProtection="0"/>
    <xf numFmtId="164" fontId="2" fillId="19" borderId="19"/>
    <xf numFmtId="164" fontId="2" fillId="19" borderId="19"/>
    <xf numFmtId="164" fontId="2" fillId="19" borderId="19"/>
    <xf numFmtId="164"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88" fontId="2" fillId="19" borderId="19"/>
    <xf numFmtId="164" fontId="2" fillId="19" borderId="19"/>
    <xf numFmtId="188" fontId="2" fillId="19" borderId="19"/>
    <xf numFmtId="188" fontId="2" fillId="19" borderId="19"/>
    <xf numFmtId="188" fontId="2" fillId="19" borderId="19"/>
    <xf numFmtId="188" fontId="2" fillId="19" borderId="19"/>
    <xf numFmtId="188" fontId="2" fillId="19" borderId="19"/>
    <xf numFmtId="164" fontId="2" fillId="19" borderId="19"/>
    <xf numFmtId="164" fontId="2" fillId="19" borderId="19"/>
    <xf numFmtId="9" fontId="26" fillId="0" borderId="0" applyFont="0" applyBorder="0">
      <alignment horizontal="right"/>
    </xf>
    <xf numFmtId="189"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0" fontId="2" fillId="0" borderId="0"/>
    <xf numFmtId="179" fontId="28" fillId="19" borderId="0"/>
    <xf numFmtId="179" fontId="33" fillId="0" borderId="0" applyNumberFormat="0" applyFill="0" applyBorder="0" applyAlignment="0" applyProtection="0"/>
    <xf numFmtId="179" fontId="33" fillId="0" borderId="0" applyNumberFormat="0" applyFill="0" applyBorder="0" applyAlignment="0" applyProtection="0"/>
    <xf numFmtId="179" fontId="24" fillId="20" borderId="0" applyNumberFormat="0" applyFont="0" applyAlignment="0" applyProtection="0"/>
    <xf numFmtId="0" fontId="2" fillId="0" borderId="0"/>
    <xf numFmtId="190" fontId="2" fillId="0" borderId="0" applyFont="0" applyFill="0" applyBorder="0" applyAlignment="0" applyProtection="0"/>
    <xf numFmtId="191" fontId="2" fillId="0" borderId="0" applyFont="0" applyFill="0" applyBorder="0" applyAlignment="0" applyProtection="0"/>
    <xf numFmtId="191" fontId="24" fillId="0" borderId="0" applyFont="0" applyFill="0" applyBorder="0" applyAlignment="0" applyProtection="0"/>
    <xf numFmtId="192" fontId="2" fillId="0" borderId="0" applyFont="0" applyFill="0" applyBorder="0" applyAlignment="0" applyProtection="0"/>
    <xf numFmtId="193" fontId="2" fillId="0" borderId="0" applyFont="0" applyFill="0" applyBorder="0" applyProtection="0">
      <alignment horizontal="right"/>
    </xf>
    <xf numFmtId="193" fontId="24" fillId="0" borderId="0" applyFont="0" applyFill="0" applyBorder="0" applyProtection="0">
      <alignment horizontal="right"/>
    </xf>
    <xf numFmtId="0" fontId="2" fillId="0" borderId="0"/>
    <xf numFmtId="194" fontId="2" fillId="0" borderId="0" applyFont="0" applyFill="0" applyBorder="0" applyAlignment="0" applyProtection="0"/>
    <xf numFmtId="195" fontId="2" fillId="0" borderId="0" applyFont="0" applyFill="0" applyBorder="0" applyAlignment="0" applyProtection="0"/>
    <xf numFmtId="179"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 fillId="18" borderId="0"/>
    <xf numFmtId="179" fontId="30" fillId="18" borderId="0"/>
    <xf numFmtId="179" fontId="31" fillId="18" borderId="0"/>
    <xf numFmtId="179" fontId="32" fillId="18" borderId="0"/>
    <xf numFmtId="0" fontId="32" fillId="18" borderId="0"/>
    <xf numFmtId="0" fontId="32" fillId="18" borderId="0"/>
    <xf numFmtId="179" fontId="34" fillId="0" borderId="0" applyNumberFormat="0" applyFill="0" applyBorder="0" applyProtection="0">
      <alignment vertical="top"/>
    </xf>
    <xf numFmtId="179" fontId="34" fillId="0" borderId="0" applyNumberFormat="0" applyFill="0" applyBorder="0" applyProtection="0">
      <alignment vertical="top"/>
    </xf>
    <xf numFmtId="179" fontId="35" fillId="0" borderId="20" applyNumberFormat="0" applyFill="0" applyAlignment="0" applyProtection="0"/>
    <xf numFmtId="179" fontId="35" fillId="0" borderId="20" applyNumberFormat="0" applyFill="0" applyAlignment="0" applyProtection="0"/>
    <xf numFmtId="179" fontId="35" fillId="0" borderId="20" applyNumberFormat="0" applyFill="0" applyAlignment="0" applyProtection="0"/>
    <xf numFmtId="179" fontId="36" fillId="0" borderId="21" applyNumberFormat="0" applyFill="0" applyProtection="0">
      <alignment horizontal="center"/>
    </xf>
    <xf numFmtId="179" fontId="36" fillId="0" borderId="21" applyNumberFormat="0" applyFill="0" applyProtection="0">
      <alignment horizontal="center"/>
    </xf>
    <xf numFmtId="179" fontId="36" fillId="0" borderId="21" applyNumberFormat="0" applyFill="0" applyProtection="0">
      <alignment horizontal="center"/>
    </xf>
    <xf numFmtId="179" fontId="36" fillId="0" borderId="0" applyNumberFormat="0" applyFill="0" applyBorder="0" applyProtection="0">
      <alignment horizontal="left"/>
    </xf>
    <xf numFmtId="179" fontId="36" fillId="0" borderId="0" applyNumberFormat="0" applyFill="0" applyBorder="0" applyProtection="0">
      <alignment horizontal="left"/>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2" fillId="0" borderId="0"/>
    <xf numFmtId="9" fontId="26" fillId="0" borderId="0" applyFont="0" applyBorder="0">
      <alignment horizontal="right"/>
    </xf>
    <xf numFmtId="3" fontId="38" fillId="0" borderId="0" applyFont="0" applyBorder="0">
      <alignment horizontal="right"/>
    </xf>
    <xf numFmtId="177" fontId="22" fillId="0" borderId="0" applyFont="0" applyBorder="0">
      <alignment horizontal="right"/>
    </xf>
    <xf numFmtId="171" fontId="26" fillId="0" borderId="0" applyFont="0" applyBorder="0"/>
    <xf numFmtId="2" fontId="22" fillId="0" borderId="0" applyFont="0" applyBorder="0">
      <alignment horizontal="right"/>
    </xf>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79" fontId="39" fillId="0" borderId="22" applyNumberFormat="0" applyFont="0" applyFill="0" applyBorder="0" applyAlignment="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2" fillId="21"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2" fillId="26" borderId="0" applyNumberFormat="0" applyBorder="0" applyAlignment="0" applyProtection="0"/>
    <xf numFmtId="9" fontId="43" fillId="27" borderId="23" applyNumberFormat="0" applyFont="0" applyBorder="0" applyAlignment="0">
      <alignment horizontal="center"/>
      <protection locked="0"/>
    </xf>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9" borderId="0" applyNumberFormat="0" applyBorder="0" applyAlignment="0" applyProtection="0"/>
    <xf numFmtId="0" fontId="41" fillId="29"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2" fillId="28"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2" fillId="31"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44" fillId="32" borderId="0" applyNumberFormat="0" applyBorder="0" applyAlignment="0" applyProtection="0"/>
    <xf numFmtId="0" fontId="45" fillId="32" borderId="0" applyNumberFormat="0" applyBorder="0" applyAlignment="0" applyProtection="0"/>
    <xf numFmtId="0" fontId="45" fillId="33" borderId="0" applyNumberFormat="0" applyBorder="0" applyAlignment="0" applyProtection="0"/>
    <xf numFmtId="0" fontId="44"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4" fillId="30" borderId="0" applyNumberFormat="0" applyBorder="0" applyAlignment="0" applyProtection="0"/>
    <xf numFmtId="0" fontId="45" fillId="30" borderId="0" applyNumberFormat="0" applyBorder="0" applyAlignment="0" applyProtection="0"/>
    <xf numFmtId="0" fontId="45" fillId="2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3" borderId="0" applyNumberFormat="0" applyBorder="0" applyAlignment="0" applyProtection="0"/>
    <xf numFmtId="0" fontId="44" fillId="37" borderId="0" applyNumberFormat="0" applyBorder="0" applyAlignment="0" applyProtection="0"/>
    <xf numFmtId="0" fontId="45" fillId="37" borderId="0" applyNumberFormat="0" applyBorder="0" applyAlignment="0" applyProtection="0"/>
    <xf numFmtId="0" fontId="45" fillId="2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4" fillId="35" borderId="0" applyNumberFormat="0" applyBorder="0" applyAlignment="0" applyProtection="0"/>
    <xf numFmtId="0" fontId="45" fillId="35" borderId="0" applyNumberFormat="0" applyBorder="0" applyAlignment="0" applyProtection="0"/>
    <xf numFmtId="0" fontId="45" fillId="38" borderId="0" applyNumberFormat="0" applyBorder="0" applyAlignment="0" applyProtection="0"/>
    <xf numFmtId="0" fontId="44"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4"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41"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8" borderId="0" applyNumberFormat="0" applyBorder="0" applyAlignment="0" applyProtection="0"/>
    <xf numFmtId="0" fontId="44"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197" fontId="46" fillId="43" borderId="24" applyNumberFormat="0" applyProtection="0">
      <alignment horizontal="center" vertical="center" wrapText="1"/>
    </xf>
    <xf numFmtId="0" fontId="2" fillId="0" borderId="0" applyFill="0" applyBorder="0" applyProtection="0">
      <protection locked="0"/>
    </xf>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9" fontId="1" fillId="0" borderId="0" applyNumberFormat="0" applyFont="0" applyFill="0" applyBorder="0" applyProtection="0">
      <alignment horizontal="left" vertical="center" wrapText="1"/>
    </xf>
    <xf numFmtId="9" fontId="1" fillId="0" borderId="25" applyNumberFormat="0" applyFont="0" applyFill="0" applyAlignment="0"/>
    <xf numFmtId="198" fontId="1" fillId="0" borderId="0" applyFont="0" applyFill="0" applyBorder="0" applyAlignment="0"/>
    <xf numFmtId="199" fontId="41" fillId="0" borderId="26" applyFill="0" applyBorder="0"/>
    <xf numFmtId="199" fontId="41" fillId="0" borderId="26" applyFill="0" applyBorder="0"/>
    <xf numFmtId="37" fontId="47" fillId="0" borderId="0">
      <alignment horizontal="left" vertical="center"/>
    </xf>
    <xf numFmtId="37" fontId="47" fillId="0" borderId="0">
      <alignment horizontal="left" vertical="center"/>
    </xf>
    <xf numFmtId="199" fontId="2" fillId="0" borderId="27" applyBorder="0" applyAlignment="0"/>
    <xf numFmtId="200" fontId="48" fillId="0" borderId="0" applyBorder="0">
      <alignment horizontal="center" vertical="center"/>
    </xf>
    <xf numFmtId="201" fontId="41" fillId="0" borderId="0" applyBorder="0"/>
    <xf numFmtId="201" fontId="41" fillId="0" borderId="0" applyBorder="0"/>
    <xf numFmtId="3" fontId="41" fillId="0" borderId="26" applyBorder="0"/>
    <xf numFmtId="3" fontId="41" fillId="0" borderId="26" applyBorder="0"/>
    <xf numFmtId="0" fontId="49" fillId="44" borderId="28" applyNumberFormat="0" applyAlignment="0" applyProtection="0"/>
    <xf numFmtId="0" fontId="49" fillId="44" borderId="28" applyNumberFormat="0" applyAlignment="0" applyProtection="0"/>
    <xf numFmtId="0" fontId="49" fillId="44" borderId="28" applyNumberFormat="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197" fontId="46" fillId="0" borderId="29" applyNumberFormat="0" applyFill="0" applyProtection="0">
      <alignment horizontal="center" vertical="center" wrapText="1"/>
    </xf>
    <xf numFmtId="0" fontId="52" fillId="44" borderId="30" applyNumberFormat="0" applyAlignment="0" applyProtection="0"/>
    <xf numFmtId="0" fontId="52" fillId="44" borderId="30" applyNumberFormat="0" applyAlignment="0" applyProtection="0"/>
    <xf numFmtId="0" fontId="52" fillId="44" borderId="30" applyNumberFormat="0" applyAlignment="0" applyProtection="0"/>
    <xf numFmtId="9" fontId="53" fillId="45" borderId="0" applyNumberFormat="0" applyAlignment="0">
      <alignment horizontal="center"/>
    </xf>
    <xf numFmtId="3" fontId="54" fillId="0" borderId="31" applyFill="0" applyProtection="0">
      <alignment horizontal="right"/>
    </xf>
    <xf numFmtId="0" fontId="55" fillId="46" borderId="32" applyNumberFormat="0" applyFill="0" applyBorder="0" applyAlignment="0">
      <alignment horizontal="center"/>
      <protection locked="0"/>
    </xf>
    <xf numFmtId="0" fontId="56" fillId="47" borderId="32" applyNumberFormat="0" applyFont="0" applyFill="0" applyAlignment="0" applyProtection="0"/>
    <xf numFmtId="0" fontId="57" fillId="23" borderId="0" applyNumberFormat="0" applyBorder="0" applyAlignment="0" applyProtection="0"/>
    <xf numFmtId="197" fontId="1" fillId="43" borderId="33" applyNumberFormat="0" applyFont="0" applyAlignment="0"/>
    <xf numFmtId="0" fontId="46" fillId="48" borderId="34" applyFill="0">
      <alignment horizontal="center" vertical="center" wrapText="1"/>
    </xf>
    <xf numFmtId="0" fontId="58" fillId="44" borderId="30" applyNumberFormat="0" applyAlignment="0" applyProtection="0"/>
    <xf numFmtId="0" fontId="58" fillId="44" borderId="30" applyNumberFormat="0" applyAlignment="0" applyProtection="0"/>
    <xf numFmtId="0" fontId="58" fillId="44" borderId="30" applyNumberFormat="0" applyAlignment="0" applyProtection="0"/>
    <xf numFmtId="0" fontId="58" fillId="44" borderId="30" applyNumberFormat="0" applyAlignment="0" applyProtection="0"/>
    <xf numFmtId="0" fontId="52" fillId="44" borderId="30" applyNumberFormat="0" applyAlignment="0" applyProtection="0"/>
    <xf numFmtId="0" fontId="52" fillId="44" borderId="30" applyNumberFormat="0" applyAlignment="0" applyProtection="0"/>
    <xf numFmtId="0" fontId="59" fillId="49" borderId="35" applyNumberFormat="0" applyAlignment="0" applyProtection="0"/>
    <xf numFmtId="0" fontId="60" fillId="0" borderId="36" applyNumberFormat="0" applyFill="0" applyAlignment="0" applyProtection="0"/>
    <xf numFmtId="0" fontId="61" fillId="49" borderId="35" applyNumberFormat="0" applyAlignment="0" applyProtection="0"/>
    <xf numFmtId="0" fontId="59" fillId="49" borderId="35" applyNumberFormat="0" applyAlignment="0" applyProtection="0"/>
    <xf numFmtId="0" fontId="59" fillId="49" borderId="37" applyNumberFormat="0" applyAlignment="0" applyProtection="0"/>
    <xf numFmtId="169" fontId="62" fillId="0" borderId="0" applyFont="0" applyFill="0" applyBorder="0" applyAlignment="0" applyProtection="0"/>
    <xf numFmtId="167" fontId="62" fillId="0" borderId="0" applyFont="0" applyFill="0" applyBorder="0" applyAlignment="0" applyProtection="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70" fontId="41" fillId="0" borderId="0" applyFont="0" applyFill="0" applyBorder="0" applyAlignment="0" applyProtection="0"/>
    <xf numFmtId="203" fontId="1" fillId="0" borderId="0" applyFont="0" applyFill="0" applyBorder="0" applyAlignment="0"/>
    <xf numFmtId="179" fontId="64" fillId="50" borderId="0">
      <alignment horizontal="centerContinuous"/>
    </xf>
    <xf numFmtId="204"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 fontId="65" fillId="51" borderId="38" applyFont="0" applyFill="0" applyBorder="0" applyProtection="0">
      <alignment horizontal="right" wrapText="1"/>
    </xf>
    <xf numFmtId="206" fontId="66" fillId="52" borderId="13" applyFont="0" applyFill="0" applyBorder="0" applyAlignment="0" applyProtection="0">
      <alignment horizontal="center" vertical="center" wrapText="1"/>
    </xf>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99" fontId="2" fillId="47" borderId="39" applyBorder="0" applyAlignment="0">
      <protection locked="0"/>
    </xf>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201" fontId="47" fillId="47" borderId="0" applyBorder="0">
      <alignment horizontal="left" vertical="center"/>
      <protection locked="0"/>
    </xf>
    <xf numFmtId="201" fontId="47" fillId="47" borderId="0" applyBorder="0">
      <alignment vertical="center"/>
      <protection locked="0"/>
    </xf>
    <xf numFmtId="199" fontId="2" fillId="47" borderId="27" applyBorder="0" applyAlignment="0">
      <protection locked="0"/>
    </xf>
    <xf numFmtId="200" fontId="48" fillId="47" borderId="0" applyBorder="0">
      <alignment horizontal="center" vertical="center"/>
      <protection locked="0"/>
    </xf>
    <xf numFmtId="201" fontId="41" fillId="47" borderId="26" applyBorder="0">
      <protection locked="0"/>
    </xf>
    <xf numFmtId="201" fontId="41" fillId="47" borderId="26" applyBorder="0">
      <protection locked="0"/>
    </xf>
    <xf numFmtId="3" fontId="2" fillId="47" borderId="26" applyBorder="0">
      <alignment vertical="center"/>
      <protection locked="0"/>
    </xf>
    <xf numFmtId="0" fontId="68" fillId="0" borderId="0" applyNumberFormat="0" applyFill="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67" fillId="26" borderId="30" applyNumberFormat="0" applyAlignment="0" applyProtection="0"/>
    <xf numFmtId="0" fontId="67" fillId="26" borderId="30" applyNumberFormat="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4" fontId="71" fillId="0" borderId="0" applyFont="0" applyFill="0" applyBorder="0" applyAlignment="0" applyProtection="0"/>
    <xf numFmtId="207"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170" fontId="2" fillId="0" borderId="0" applyFont="0" applyFill="0" applyBorder="0" applyAlignment="0" applyProtection="0">
      <alignment horizontal="left" wrapText="1"/>
    </xf>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7" fontId="32" fillId="0" borderId="0" applyFont="0" applyFill="0" applyBorder="0" applyAlignment="0" applyProtection="0"/>
    <xf numFmtId="0" fontId="42" fillId="0" borderId="0"/>
    <xf numFmtId="0" fontId="72" fillId="0" borderId="0" applyNumberFormat="0" applyFill="0" applyBorder="0" applyAlignment="0" applyProtection="0"/>
    <xf numFmtId="0" fontId="72" fillId="0" borderId="0" applyNumberFormat="0" applyFill="0" applyBorder="0" applyAlignment="0" applyProtection="0"/>
    <xf numFmtId="17" fontId="73" fillId="44" borderId="0">
      <alignment horizontal="left"/>
      <protection locked="0"/>
    </xf>
    <xf numFmtId="0" fontId="27" fillId="0" borderId="0" applyNumberFormat="0" applyFill="0" applyAlignment="0" applyProtection="0"/>
    <xf numFmtId="9" fontId="74" fillId="53" borderId="32" applyNumberFormat="0" applyFill="0" applyBorder="0" applyAlignment="0" applyProtection="0">
      <alignment horizontal="left" indent="2"/>
    </xf>
    <xf numFmtId="197" fontId="75" fillId="0" borderId="0" applyNumberFormat="0" applyFill="0" applyBorder="0" applyProtection="0">
      <alignment horizontal="right"/>
    </xf>
    <xf numFmtId="0" fontId="76" fillId="47" borderId="32" applyNumberFormat="0" applyFill="0" applyBorder="0" applyAlignment="0" applyProtection="0"/>
    <xf numFmtId="3" fontId="2" fillId="54" borderId="31" applyNumberFormat="0" applyFont="0" applyBorder="0" applyAlignment="0" applyProtection="0">
      <alignment horizontal="right"/>
    </xf>
    <xf numFmtId="9" fontId="20" fillId="0" borderId="0" applyNumberFormat="0" applyFill="0" applyBorder="0" applyAlignment="0" applyProtection="0"/>
    <xf numFmtId="0" fontId="7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9" fontId="78" fillId="0" borderId="0" applyNumberFormat="0" applyBorder="0" applyAlignment="0"/>
    <xf numFmtId="38" fontId="32" fillId="18" borderId="0" applyNumberFormat="0" applyBorder="0" applyAlignment="0" applyProtection="0"/>
    <xf numFmtId="0" fontId="76" fillId="47" borderId="32" applyNumberFormat="0" applyFon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46" fillId="0" borderId="25" applyNumberFormat="0" applyFill="0">
      <alignment horizontal="left" vertical="center"/>
    </xf>
    <xf numFmtId="0" fontId="66" fillId="52" borderId="13" applyNumberFormat="0" applyProtection="0">
      <alignment horizontal="center" vertical="center" wrapText="1"/>
    </xf>
    <xf numFmtId="179" fontId="47" fillId="0" borderId="41" applyNumberFormat="0" applyAlignment="0" applyProtection="0">
      <alignment horizontal="left" vertical="center"/>
    </xf>
    <xf numFmtId="179" fontId="47" fillId="0" borderId="42">
      <alignment horizontal="left" vertical="center"/>
    </xf>
    <xf numFmtId="0" fontId="79" fillId="0" borderId="43" applyNumberFormat="0" applyFill="0" applyAlignment="0" applyProtection="0"/>
    <xf numFmtId="0" fontId="80" fillId="0" borderId="43" applyNumberFormat="0" applyFill="0" applyAlignment="0" applyProtection="0"/>
    <xf numFmtId="0" fontId="81" fillId="0" borderId="44" applyNumberFormat="0" applyFill="0" applyAlignment="0" applyProtection="0"/>
    <xf numFmtId="0" fontId="82" fillId="0" borderId="45" applyNumberFormat="0" applyFill="0" applyAlignment="0" applyProtection="0"/>
    <xf numFmtId="0" fontId="83" fillId="0" borderId="45" applyNumberFormat="0" applyFill="0" applyAlignment="0" applyProtection="0"/>
    <xf numFmtId="0" fontId="84" fillId="0" borderId="46" applyNumberFormat="0" applyFill="0" applyAlignment="0" applyProtection="0"/>
    <xf numFmtId="0" fontId="85" fillId="0" borderId="47" applyNumberFormat="0" applyFill="0" applyAlignment="0" applyProtection="0"/>
    <xf numFmtId="0" fontId="68" fillId="0" borderId="47" applyNumberFormat="0" applyFill="0" applyAlignment="0" applyProtection="0"/>
    <xf numFmtId="0" fontId="86" fillId="0" borderId="48" applyNumberFormat="0" applyFill="0" applyAlignment="0" applyProtection="0"/>
    <xf numFmtId="0" fontId="85" fillId="0" borderId="0" applyNumberFormat="0" applyFill="0" applyBorder="0" applyAlignment="0" applyProtection="0"/>
    <xf numFmtId="0" fontId="68"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wrapText="1"/>
    </xf>
    <xf numFmtId="9" fontId="89" fillId="0" borderId="0" applyNumberFormat="0" applyFill="0" applyBorder="0" applyAlignment="0"/>
    <xf numFmtId="9" fontId="89" fillId="0" borderId="0" applyNumberFormat="0" applyFill="0" applyBorder="0" applyAlignment="0"/>
    <xf numFmtId="0" fontId="51" fillId="22" borderId="0" applyNumberFormat="0" applyBorder="0" applyAlignment="0" applyProtection="0"/>
    <xf numFmtId="9" fontId="90" fillId="0" borderId="0" applyNumberFormat="0" applyFill="0" applyProtection="0">
      <alignment horizontal="left" indent="1"/>
    </xf>
    <xf numFmtId="0" fontId="91" fillId="26" borderId="30" applyNumberFormat="0" applyAlignment="0" applyProtection="0"/>
    <xf numFmtId="10" fontId="32" fillId="19" borderId="49" applyNumberFormat="0" applyBorder="0" applyAlignment="0" applyProtection="0"/>
    <xf numFmtId="0" fontId="91" fillId="26" borderId="30" applyNumberFormat="0" applyAlignment="0" applyProtection="0"/>
    <xf numFmtId="0" fontId="91" fillId="26" borderId="30" applyNumberFormat="0" applyAlignment="0" applyProtection="0"/>
    <xf numFmtId="0" fontId="91" fillId="26" borderId="30" applyNumberFormat="0" applyAlignment="0" applyProtection="0"/>
    <xf numFmtId="209" fontId="2" fillId="55" borderId="50" applyProtection="0"/>
    <xf numFmtId="179" fontId="67" fillId="26" borderId="30" applyNumberFormat="0" applyAlignment="0" applyProtection="0"/>
    <xf numFmtId="4" fontId="92" fillId="51" borderId="38" applyNumberFormat="0" applyFill="0" applyBorder="0" applyAlignment="0" applyProtection="0">
      <alignment horizontal="right" vertical="center" wrapText="1"/>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167" fontId="2" fillId="0" borderId="0" applyFont="0" applyFill="0" applyBorder="0" applyAlignment="0" applyProtection="0"/>
    <xf numFmtId="212"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49" fontId="27" fillId="0" borderId="50" applyNumberFormat="0" applyFill="0" applyAlignment="0" applyProtection="0"/>
    <xf numFmtId="0" fontId="27" fillId="0" borderId="0" applyNumberFormat="0" applyFill="0" applyAlignment="0" applyProtection="0"/>
    <xf numFmtId="49" fontId="27" fillId="0" borderId="50" applyNumberFormat="0" applyFill="0" applyAlignment="0" applyProtection="0"/>
    <xf numFmtId="49" fontId="27" fillId="0" borderId="0" applyNumberFormat="0" applyFill="0" applyAlignment="0" applyProtection="0"/>
    <xf numFmtId="179" fontId="2" fillId="0" borderId="0"/>
    <xf numFmtId="38" fontId="93" fillId="0" borderId="0"/>
    <xf numFmtId="38" fontId="94" fillId="0" borderId="0"/>
    <xf numFmtId="38" fontId="95" fillId="0" borderId="0"/>
    <xf numFmtId="38" fontId="96" fillId="0" borderId="0"/>
    <xf numFmtId="179" fontId="71" fillId="0" borderId="0"/>
    <xf numFmtId="179" fontId="71" fillId="0" borderId="0"/>
    <xf numFmtId="0" fontId="2" fillId="0" borderId="0" applyNumberFormat="0" applyFill="0" applyAlignment="0" applyProtection="0"/>
    <xf numFmtId="0" fontId="97"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38" fontId="21" fillId="0" borderId="0"/>
    <xf numFmtId="38" fontId="98" fillId="1" borderId="50"/>
    <xf numFmtId="9" fontId="99" fillId="56" borderId="48" applyNumberFormat="0" applyFill="0" applyProtection="0"/>
    <xf numFmtId="170" fontId="62" fillId="0" borderId="0" applyFont="0" applyFill="0" applyBorder="0" applyAlignment="0" applyProtection="0"/>
    <xf numFmtId="0" fontId="1" fillId="0" borderId="0" applyNumberFormat="0" applyFont="0" applyFill="0" applyBorder="0">
      <alignment horizontal="center" vertical="center" wrapText="1"/>
    </xf>
    <xf numFmtId="213" fontId="92" fillId="51" borderId="38" applyFont="0" applyFill="0" applyBorder="0" applyAlignment="0" applyProtection="0">
      <alignment horizontal="right" vertical="center" wrapText="1"/>
    </xf>
    <xf numFmtId="214" fontId="2" fillId="0" borderId="0" applyFill="0" applyBorder="0" applyAlignment="0" applyProtection="0"/>
    <xf numFmtId="214" fontId="2" fillId="0" borderId="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78" fontId="100" fillId="0" borderId="0" applyFont="0" applyFill="0" applyBorder="0" applyAlignment="0" applyProtection="0"/>
    <xf numFmtId="165" fontId="2" fillId="0" borderId="0" applyFont="0" applyFill="0" applyBorder="0" applyAlignment="0" applyProtection="0"/>
    <xf numFmtId="166" fontId="2" fillId="0" borderId="0" applyFont="0" applyFill="0" applyBorder="0" applyAlignment="0" applyProtection="0"/>
    <xf numFmtId="0" fontId="101" fillId="20" borderId="0" applyNumberFormat="0" applyBorder="0" applyAlignment="0" applyProtection="0"/>
    <xf numFmtId="0" fontId="101" fillId="20" borderId="0" applyNumberFormat="0" applyBorder="0" applyAlignment="0" applyProtection="0"/>
    <xf numFmtId="0" fontId="101" fillId="20" borderId="0" applyNumberFormat="0" applyBorder="0" applyAlignment="0" applyProtection="0"/>
    <xf numFmtId="37" fontId="102" fillId="0" borderId="49"/>
    <xf numFmtId="215" fontId="103" fillId="0" borderId="0"/>
    <xf numFmtId="0" fontId="41" fillId="0" borderId="0"/>
    <xf numFmtId="0" fontId="41" fillId="0" borderId="0"/>
    <xf numFmtId="0" fontId="41" fillId="0" borderId="0"/>
    <xf numFmtId="0" fontId="41" fillId="0" borderId="0"/>
    <xf numFmtId="0" fontId="2" fillId="0" borderId="0"/>
    <xf numFmtId="0" fontId="41" fillId="0" borderId="0"/>
    <xf numFmtId="0" fontId="2" fillId="0" borderId="0"/>
    <xf numFmtId="0" fontId="2" fillId="0" borderId="0"/>
    <xf numFmtId="0" fontId="2" fillId="0" borderId="0"/>
    <xf numFmtId="0" fontId="2" fillId="0" borderId="0">
      <alignment horizontal="left" wrapText="1"/>
    </xf>
    <xf numFmtId="0" fontId="32"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1" fillId="0" borderId="0"/>
    <xf numFmtId="0" fontId="41" fillId="0" borderId="0"/>
    <xf numFmtId="0" fontId="41" fillId="0" borderId="0"/>
    <xf numFmtId="0" fontId="2" fillId="0" borderId="0"/>
    <xf numFmtId="0" fontId="41" fillId="0" borderId="0"/>
    <xf numFmtId="0" fontId="41" fillId="0" borderId="0"/>
    <xf numFmtId="0" fontId="2" fillId="0" borderId="0"/>
    <xf numFmtId="0" fontId="2" fillId="0" borderId="0">
      <alignment horizontal="left" wrapText="1"/>
    </xf>
    <xf numFmtId="0" fontId="2" fillId="0" borderId="0"/>
    <xf numFmtId="0" fontId="42" fillId="0" borderId="0"/>
    <xf numFmtId="0" fontId="2" fillId="0" borderId="0"/>
    <xf numFmtId="0" fontId="42" fillId="0" borderId="0"/>
    <xf numFmtId="0" fontId="42" fillId="0" borderId="0"/>
    <xf numFmtId="0" fontId="2" fillId="0" borderId="0"/>
    <xf numFmtId="0" fontId="2" fillId="0" borderId="0"/>
    <xf numFmtId="179"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41" fillId="0" borderId="0"/>
    <xf numFmtId="216" fontId="104" fillId="0" borderId="0"/>
    <xf numFmtId="217" fontId="105" fillId="57" borderId="0">
      <alignment vertical="center"/>
    </xf>
    <xf numFmtId="217" fontId="106" fillId="58" borderId="51">
      <alignment vertical="center"/>
    </xf>
    <xf numFmtId="217" fontId="106" fillId="58" borderId="51">
      <alignment vertical="center"/>
    </xf>
    <xf numFmtId="217" fontId="104" fillId="0" borderId="0"/>
    <xf numFmtId="216" fontId="107" fillId="0" borderId="0"/>
    <xf numFmtId="0" fontId="2" fillId="0" borderId="0"/>
    <xf numFmtId="179" fontId="108" fillId="0" borderId="0"/>
    <xf numFmtId="0" fontId="109" fillId="0" borderId="0"/>
    <xf numFmtId="179" fontId="110" fillId="0" borderId="0"/>
    <xf numFmtId="0" fontId="2" fillId="59" borderId="52" applyNumberFormat="0" applyFont="0" applyAlignment="0" applyProtection="0"/>
    <xf numFmtId="0" fontId="2" fillId="59" borderId="52" applyNumberFormat="0" applyFont="0" applyAlignment="0" applyProtection="0"/>
    <xf numFmtId="0" fontId="2" fillId="59" borderId="52" applyNumberFormat="0" applyFont="0" applyAlignment="0" applyProtection="0"/>
    <xf numFmtId="0" fontId="42" fillId="59" borderId="52" applyNumberFormat="0" applyFont="0" applyAlignment="0" applyProtection="0"/>
    <xf numFmtId="0" fontId="2" fillId="59" borderId="52" applyNumberFormat="0" applyFont="0" applyAlignment="0" applyProtection="0"/>
    <xf numFmtId="0" fontId="42" fillId="59" borderId="52" applyNumberFormat="0" applyFont="0" applyAlignment="0" applyProtection="0"/>
    <xf numFmtId="0" fontId="42" fillId="59" borderId="52" applyNumberFormat="0" applyFont="0" applyAlignment="0" applyProtection="0"/>
    <xf numFmtId="0" fontId="42" fillId="59" borderId="52" applyNumberFormat="0" applyFont="0" applyAlignment="0" applyProtection="0"/>
    <xf numFmtId="0" fontId="2" fillId="20" borderId="52"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2" fillId="59" borderId="52" applyNumberFormat="0" applyFont="0" applyAlignment="0" applyProtection="0"/>
    <xf numFmtId="0" fontId="2" fillId="59" borderId="52" applyNumberFormat="0" applyFont="0" applyAlignment="0" applyProtection="0"/>
    <xf numFmtId="0" fontId="111" fillId="44" borderId="28" applyNumberFormat="0" applyAlignment="0" applyProtection="0"/>
    <xf numFmtId="0" fontId="111" fillId="44" borderId="28" applyNumberFormat="0" applyAlignment="0" applyProtection="0"/>
    <xf numFmtId="0" fontId="111" fillId="44" borderId="28" applyNumberFormat="0" applyAlignment="0" applyProtection="0"/>
    <xf numFmtId="0" fontId="111" fillId="44" borderId="28" applyNumberFormat="0" applyAlignment="0" applyProtection="0"/>
    <xf numFmtId="49" fontId="112" fillId="0" borderId="50" applyFill="0" applyProtection="0">
      <alignment vertical="center"/>
    </xf>
    <xf numFmtId="171" fontId="66" fillId="60" borderId="23" applyFont="0" applyFill="0" applyBorder="0" applyAlignment="0" applyProtection="0">
      <alignment horizontal="center"/>
    </xf>
    <xf numFmtId="10" fontId="66" fillId="56" borderId="23" applyFont="0" applyFill="0" applyBorder="0" applyAlignment="0" applyProtection="0">
      <alignment horizontal="center"/>
    </xf>
    <xf numFmtId="10"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76" fillId="46" borderId="32" applyFont="0" applyFill="0" applyBorder="0" applyAlignment="0" applyProtection="0">
      <alignment horizontal="center"/>
    </xf>
    <xf numFmtId="9" fontId="113" fillId="56" borderId="0" applyNumberFormat="0" applyFill="0">
      <alignment horizontal="left"/>
    </xf>
    <xf numFmtId="0" fontId="46" fillId="0" borderId="33" applyNumberFormat="0" applyFill="0" applyAlignment="0"/>
    <xf numFmtId="9" fontId="75" fillId="0" borderId="53" applyNumberFormat="0" applyFill="0"/>
    <xf numFmtId="9" fontId="20" fillId="4" borderId="54" applyNumberFormat="0" applyAlignment="0"/>
    <xf numFmtId="0" fontId="56" fillId="47" borderId="55" applyNumberFormat="0" applyFont="0" applyBorder="0" applyAlignment="0" applyProtection="0"/>
    <xf numFmtId="213" fontId="92" fillId="51" borderId="38" applyFont="0" applyFill="0" applyBorder="0" applyAlignment="0" applyProtection="0">
      <alignment horizontal="right" vertical="center" wrapText="1"/>
    </xf>
    <xf numFmtId="9" fontId="4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46" fillId="0" borderId="0" applyFill="0" applyBorder="0" applyProtection="0">
      <alignment horizontal="right" vertical="center"/>
    </xf>
    <xf numFmtId="197" fontId="46" fillId="0" borderId="0" applyNumberFormat="0" applyFill="0" applyBorder="0" applyProtection="0">
      <alignment horizontal="left"/>
    </xf>
    <xf numFmtId="0" fontId="46" fillId="0" borderId="0" applyNumberFormat="0" applyFill="0" applyBorder="0" applyProtection="0">
      <alignment horizontal="right" vertical="center" wrapText="1"/>
    </xf>
    <xf numFmtId="3" fontId="114" fillId="61" borderId="56" applyNumberFormat="0" applyFont="0" applyFill="0" applyProtection="0">
      <alignment horizontal="left"/>
    </xf>
    <xf numFmtId="0" fontId="49" fillId="44" borderId="28" applyNumberFormat="0" applyAlignment="0" applyProtection="0"/>
    <xf numFmtId="0" fontId="49" fillId="44" borderId="28" applyNumberFormat="0" applyAlignment="0" applyProtection="0"/>
    <xf numFmtId="4" fontId="41" fillId="47" borderId="28" applyNumberFormat="0" applyProtection="0">
      <alignment vertical="center"/>
    </xf>
    <xf numFmtId="4" fontId="115" fillId="47" borderId="28" applyNumberFormat="0" applyProtection="0">
      <alignment vertical="center"/>
    </xf>
    <xf numFmtId="4" fontId="41" fillId="47" borderId="28" applyNumberFormat="0" applyProtection="0">
      <alignment horizontal="left" vertical="center" indent="1"/>
    </xf>
    <xf numFmtId="4" fontId="41" fillId="47" borderId="28" applyNumberFormat="0" applyProtection="0">
      <alignment horizontal="left" vertical="center" indent="1"/>
    </xf>
    <xf numFmtId="0" fontId="2" fillId="53" borderId="28" applyNumberFormat="0" applyProtection="0">
      <alignment horizontal="left" vertical="center" indent="1"/>
    </xf>
    <xf numFmtId="4" fontId="41" fillId="62" borderId="28" applyNumberFormat="0" applyProtection="0">
      <alignment horizontal="right" vertical="center"/>
    </xf>
    <xf numFmtId="4" fontId="41" fillId="57" borderId="28" applyNumberFormat="0" applyProtection="0">
      <alignment horizontal="right" vertical="center"/>
    </xf>
    <xf numFmtId="4" fontId="41" fillId="63" borderId="28" applyNumberFormat="0" applyProtection="0">
      <alignment horizontal="right" vertical="center"/>
    </xf>
    <xf numFmtId="4" fontId="41" fillId="64" borderId="28" applyNumberFormat="0" applyProtection="0">
      <alignment horizontal="right" vertical="center"/>
    </xf>
    <xf numFmtId="4" fontId="41" fillId="65" borderId="28" applyNumberFormat="0" applyProtection="0">
      <alignment horizontal="right" vertical="center"/>
    </xf>
    <xf numFmtId="4" fontId="41" fillId="66" borderId="28" applyNumberFormat="0" applyProtection="0">
      <alignment horizontal="right" vertical="center"/>
    </xf>
    <xf numFmtId="4" fontId="41" fillId="67" borderId="28" applyNumberFormat="0" applyProtection="0">
      <alignment horizontal="right" vertical="center"/>
    </xf>
    <xf numFmtId="4" fontId="41" fillId="68" borderId="28" applyNumberFormat="0" applyProtection="0">
      <alignment horizontal="right" vertical="center"/>
    </xf>
    <xf numFmtId="4" fontId="41" fillId="69" borderId="28" applyNumberFormat="0" applyProtection="0">
      <alignment horizontal="right" vertical="center"/>
    </xf>
    <xf numFmtId="4" fontId="116" fillId="70" borderId="28" applyNumberFormat="0" applyProtection="0">
      <alignment horizontal="left" vertical="center" indent="1"/>
    </xf>
    <xf numFmtId="4" fontId="41" fillId="71" borderId="57" applyNumberFormat="0" applyProtection="0">
      <alignment horizontal="left" vertical="center" indent="1"/>
    </xf>
    <xf numFmtId="4" fontId="48" fillId="72" borderId="0" applyNumberFormat="0" applyProtection="0">
      <alignment horizontal="left" vertical="center" indent="1"/>
    </xf>
    <xf numFmtId="0" fontId="2" fillId="53" borderId="28" applyNumberFormat="0" applyProtection="0">
      <alignment horizontal="left" vertical="center" indent="1"/>
    </xf>
    <xf numFmtId="4" fontId="41" fillId="71" borderId="28" applyNumberFormat="0" applyProtection="0">
      <alignment horizontal="left" vertical="center" indent="1"/>
    </xf>
    <xf numFmtId="4" fontId="41" fillId="73" borderId="28" applyNumberFormat="0" applyProtection="0">
      <alignment horizontal="left" vertical="center" indent="1"/>
    </xf>
    <xf numFmtId="0" fontId="2" fillId="73" borderId="28" applyNumberFormat="0" applyProtection="0">
      <alignment horizontal="left" vertical="center" indent="1"/>
    </xf>
    <xf numFmtId="0" fontId="2" fillId="73" borderId="28" applyNumberFormat="0" applyProtection="0">
      <alignment horizontal="left" vertical="center" indent="1"/>
    </xf>
    <xf numFmtId="0" fontId="2" fillId="74" borderId="28" applyNumberFormat="0" applyProtection="0">
      <alignment horizontal="left" vertical="center" indent="1"/>
    </xf>
    <xf numFmtId="0" fontId="2" fillId="74" borderId="28" applyNumberFormat="0" applyProtection="0">
      <alignment horizontal="left" vertical="center" indent="1"/>
    </xf>
    <xf numFmtId="0" fontId="2" fillId="18" borderId="28" applyNumberFormat="0" applyProtection="0">
      <alignment horizontal="left" vertical="center" indent="1"/>
    </xf>
    <xf numFmtId="0" fontId="2" fillId="18" borderId="28" applyNumberFormat="0" applyProtection="0">
      <alignment horizontal="left" vertical="center" indent="1"/>
    </xf>
    <xf numFmtId="0" fontId="2" fillId="53" borderId="28" applyNumberFormat="0" applyProtection="0">
      <alignment horizontal="left" vertical="center" indent="1"/>
    </xf>
    <xf numFmtId="0" fontId="2" fillId="53" borderId="28" applyNumberFormat="0" applyProtection="0">
      <alignment horizontal="left" vertical="center" indent="1"/>
    </xf>
    <xf numFmtId="4" fontId="41" fillId="19" borderId="28" applyNumberFormat="0" applyProtection="0">
      <alignment vertical="center"/>
    </xf>
    <xf numFmtId="4" fontId="115" fillId="19" borderId="28" applyNumberFormat="0" applyProtection="0">
      <alignment vertical="center"/>
    </xf>
    <xf numFmtId="4" fontId="41" fillId="19" borderId="28" applyNumberFormat="0" applyProtection="0">
      <alignment horizontal="left" vertical="center" indent="1"/>
    </xf>
    <xf numFmtId="4" fontId="41" fillId="19" borderId="28" applyNumberFormat="0" applyProtection="0">
      <alignment horizontal="left" vertical="center" indent="1"/>
    </xf>
    <xf numFmtId="4" fontId="41" fillId="71" borderId="28" applyNumberFormat="0" applyProtection="0">
      <alignment horizontal="right" vertical="center"/>
    </xf>
    <xf numFmtId="4" fontId="115" fillId="71" borderId="28" applyNumberFormat="0" applyProtection="0">
      <alignment horizontal="right" vertical="center"/>
    </xf>
    <xf numFmtId="0" fontId="2" fillId="53" borderId="28" applyNumberFormat="0" applyProtection="0">
      <alignment horizontal="left" vertical="center" indent="1"/>
    </xf>
    <xf numFmtId="0" fontId="2" fillId="53" borderId="28" applyNumberFormat="0" applyProtection="0">
      <alignment horizontal="left" vertical="center" indent="1"/>
    </xf>
    <xf numFmtId="0" fontId="117" fillId="0" borderId="0"/>
    <xf numFmtId="4" fontId="118" fillId="71" borderId="28" applyNumberFormat="0" applyProtection="0">
      <alignment horizontal="right" vertical="center"/>
    </xf>
    <xf numFmtId="179"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179"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4" fontId="100"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79" fontId="2" fillId="0" borderId="0">
      <alignment horizontal="left" wrapText="1"/>
    </xf>
    <xf numFmtId="0" fontId="2" fillId="0" borderId="0"/>
    <xf numFmtId="0" fontId="2" fillId="0" borderId="0"/>
    <xf numFmtId="0" fontId="119" fillId="0" borderId="0"/>
    <xf numFmtId="0" fontId="119" fillId="0" borderId="0"/>
    <xf numFmtId="218" fontId="120"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14" fontId="40" fillId="0" borderId="0" applyFill="0" applyBorder="0" applyAlignment="0" applyProtection="0"/>
    <xf numFmtId="9" fontId="121"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79" fontId="2" fillId="0" borderId="0"/>
    <xf numFmtId="179" fontId="41" fillId="0" borderId="0" applyNumberFormat="0" applyBorder="0" applyAlignment="0"/>
    <xf numFmtId="179" fontId="122" fillId="0" borderId="0" applyNumberFormat="0" applyBorder="0" applyAlignment="0"/>
    <xf numFmtId="38" fontId="21" fillId="0" borderId="58"/>
    <xf numFmtId="9" fontId="1" fillId="76" borderId="0" applyNumberFormat="0" applyFont="0" applyBorder="0" applyProtection="0">
      <alignment horizontal="right" vertical="center"/>
    </xf>
    <xf numFmtId="9" fontId="1" fillId="76" borderId="0" applyNumberFormat="0" applyFont="0" applyBorder="0" applyProtection="0">
      <alignment horizontal="right" vertical="center"/>
    </xf>
    <xf numFmtId="9" fontId="46" fillId="76" borderId="0" applyNumberFormat="0" applyBorder="0" applyProtection="0">
      <alignment horizontal="left" vertical="center" wrapText="1"/>
    </xf>
    <xf numFmtId="197" fontId="75" fillId="76" borderId="59" applyNumberFormat="0" applyFill="0" applyBorder="0" applyAlignment="0"/>
    <xf numFmtId="0" fontId="27" fillId="0" borderId="0" applyNumberFormat="0" applyFill="0" applyAlignment="0" applyProtection="0"/>
    <xf numFmtId="9" fontId="56" fillId="46" borderId="32" applyNumberFormat="0" applyFill="0" applyBorder="0" applyAlignment="0" applyProtection="0">
      <alignment horizontal="center"/>
    </xf>
    <xf numFmtId="49" fontId="123" fillId="0" borderId="50">
      <alignment vertical="center"/>
    </xf>
    <xf numFmtId="178" fontId="124" fillId="0" borderId="0" applyFont="0" applyFill="0" applyBorder="0" applyAlignment="0" applyProtection="0"/>
    <xf numFmtId="198" fontId="71" fillId="0" borderId="0" applyFont="0" applyFill="0" applyBorder="0" applyAlignment="0" applyProtection="0"/>
    <xf numFmtId="178" fontId="124" fillId="0" borderId="0" applyFont="0" applyFill="0" applyBorder="0" applyAlignment="0" applyProtection="0"/>
    <xf numFmtId="49" fontId="54" fillId="77" borderId="23" applyNumberFormat="0" applyFill="0" applyBorder="0" applyAlignment="0" applyProtection="0">
      <alignment horizontal="left" wrapText="1"/>
    </xf>
    <xf numFmtId="0" fontId="125" fillId="0" borderId="0" applyNumberFormat="0" applyFill="0" applyBorder="0" applyAlignment="0" applyProtection="0"/>
    <xf numFmtId="0" fontId="70" fillId="0" borderId="0" applyNumberFormat="0" applyFill="0" applyBorder="0" applyAlignment="0" applyProtection="0"/>
    <xf numFmtId="0" fontId="126" fillId="0" borderId="0" applyNumberFormat="0" applyFill="0" applyBorder="0" applyProtection="0">
      <alignment horizontal="right"/>
    </xf>
    <xf numFmtId="201" fontId="127" fillId="0" borderId="0">
      <alignment horizontal="center" vertical="center"/>
    </xf>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80" fillId="0" borderId="43" applyNumberFormat="0" applyFill="0" applyAlignment="0" applyProtection="0"/>
    <xf numFmtId="0" fontId="83" fillId="0" borderId="45" applyNumberFormat="0" applyFill="0" applyAlignment="0" applyProtection="0"/>
    <xf numFmtId="0" fontId="68" fillId="0" borderId="47" applyNumberFormat="0" applyFill="0" applyAlignment="0" applyProtection="0"/>
    <xf numFmtId="0" fontId="116" fillId="0" borderId="40" applyNumberFormat="0" applyFill="0" applyAlignment="0" applyProtection="0"/>
    <xf numFmtId="0" fontId="116" fillId="0" borderId="40" applyNumberFormat="0" applyFill="0" applyAlignment="0" applyProtection="0"/>
    <xf numFmtId="0" fontId="116" fillId="0" borderId="40" applyNumberFormat="0" applyFill="0" applyAlignment="0" applyProtection="0"/>
    <xf numFmtId="197" fontId="75" fillId="76" borderId="60" applyNumberFormat="0">
      <alignment horizontal="right"/>
    </xf>
    <xf numFmtId="3" fontId="100" fillId="0" borderId="0" applyFont="0" applyFill="0" applyBorder="0" applyAlignment="0" applyProtection="0">
      <alignment horizontal="left"/>
    </xf>
    <xf numFmtId="198" fontId="124" fillId="0" borderId="0" applyFont="0" applyFill="0" applyBorder="0" applyAlignment="0" applyProtection="0"/>
    <xf numFmtId="0" fontId="80" fillId="0" borderId="43" applyNumberFormat="0" applyFill="0" applyAlignment="0" applyProtection="0"/>
    <xf numFmtId="0" fontId="80" fillId="0" borderId="43" applyNumberFormat="0" applyFill="0" applyAlignment="0" applyProtection="0"/>
    <xf numFmtId="0" fontId="80" fillId="0" borderId="43" applyNumberFormat="0" applyFill="0" applyAlignment="0" applyProtection="0"/>
    <xf numFmtId="40" fontId="130" fillId="78" borderId="49" applyNumberFormat="0" applyProtection="0">
      <alignment horizontal="centerContinuous"/>
    </xf>
    <xf numFmtId="40" fontId="130" fillId="78" borderId="49" applyNumberFormat="0" applyProtection="0">
      <alignment horizontal="centerContinuous"/>
    </xf>
    <xf numFmtId="0" fontId="83" fillId="0" borderId="45"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0" fontId="68" fillId="0" borderId="47" applyNumberFormat="0" applyFill="0" applyAlignment="0" applyProtection="0"/>
    <xf numFmtId="0" fontId="68" fillId="0" borderId="47" applyNumberFormat="0" applyFill="0" applyAlignment="0" applyProtection="0"/>
    <xf numFmtId="0" fontId="68" fillId="0" borderId="47"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206" fontId="65" fillId="51" borderId="38" applyNumberFormat="0" applyFont="0" applyFill="0" applyProtection="0">
      <alignment horizontal="left" vertical="center" wrapText="1"/>
    </xf>
    <xf numFmtId="0" fontId="60"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199" fontId="2" fillId="18" borderId="0" applyBorder="0" applyAlignment="0"/>
    <xf numFmtId="37" fontId="2" fillId="18" borderId="27" applyBorder="0" applyAlignment="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06" fontId="65" fillId="51" borderId="61" applyNumberFormat="0" applyFont="0" applyAlignment="0" applyProtection="0">
      <alignment horizontal="center" vertical="center" wrapText="1"/>
    </xf>
    <xf numFmtId="9" fontId="75" fillId="0" borderId="62" applyNumberFormat="0" applyFill="0">
      <alignment horizontal="left"/>
    </xf>
    <xf numFmtId="219" fontId="131" fillId="0" borderId="0"/>
    <xf numFmtId="9" fontId="66" fillId="56" borderId="23" applyNumberFormat="0" applyFont="0" applyFill="0" applyBorder="0" applyProtection="0">
      <alignment horizontal="center"/>
    </xf>
    <xf numFmtId="0" fontId="59" fillId="49" borderId="35" applyNumberFormat="0" applyAlignment="0" applyProtection="0"/>
    <xf numFmtId="0" fontId="59" fillId="49" borderId="35" applyNumberFormat="0" applyAlignment="0" applyProtection="0"/>
    <xf numFmtId="0" fontId="59" fillId="49" borderId="35" applyNumberFormat="0" applyAlignment="0" applyProtection="0"/>
    <xf numFmtId="0" fontId="27" fillId="0" borderId="0" applyNumberFormat="0" applyFill="0" applyAlignment="0" applyProtection="0"/>
    <xf numFmtId="0" fontId="29" fillId="0" borderId="0" applyNumberFormat="0" applyFill="0" applyAlignment="0" applyProtection="0"/>
    <xf numFmtId="179" fontId="132" fillId="0" borderId="0" applyNumberFormat="0" applyFill="0" applyBorder="0" applyAlignment="0" applyProtection="0">
      <alignment vertical="top"/>
      <protection locked="0"/>
    </xf>
    <xf numFmtId="169" fontId="2" fillId="0" borderId="0" applyFont="0" applyFill="0" applyBorder="0" applyAlignment="0" applyProtection="0"/>
    <xf numFmtId="167" fontId="2" fillId="0" borderId="0" applyFont="0" applyFill="0" applyBorder="0" applyAlignment="0" applyProtection="0"/>
    <xf numFmtId="169" fontId="133" fillId="0" borderId="0" applyFont="0" applyFill="0" applyBorder="0" applyAlignment="0" applyProtection="0"/>
    <xf numFmtId="167" fontId="133" fillId="0" borderId="0" applyFont="0" applyFill="0" applyBorder="0" applyAlignment="0" applyProtection="0"/>
    <xf numFmtId="179" fontId="134" fillId="0" borderId="0"/>
    <xf numFmtId="179" fontId="135" fillId="0" borderId="0"/>
    <xf numFmtId="169" fontId="2" fillId="0" borderId="0" applyFont="0" applyFill="0" applyBorder="0" applyAlignment="0" applyProtection="0"/>
    <xf numFmtId="220" fontId="136" fillId="0" borderId="0" applyFont="0" applyFill="0" applyBorder="0" applyAlignment="0" applyProtection="0"/>
    <xf numFmtId="221" fontId="136" fillId="0" borderId="0" applyFont="0" applyFill="0" applyBorder="0" applyAlignment="0" applyProtection="0"/>
    <xf numFmtId="179" fontId="2" fillId="0" borderId="0"/>
    <xf numFmtId="170" fontId="136" fillId="0" borderId="0" applyFont="0" applyFill="0" applyBorder="0" applyAlignment="0" applyProtection="0"/>
    <xf numFmtId="168" fontId="136"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43" fontId="1" fillId="0" borderId="0" applyFont="0" applyFill="0" applyBorder="0" applyAlignment="0" applyProtection="0"/>
  </cellStyleXfs>
  <cellXfs count="305">
    <xf numFmtId="0" fontId="0" fillId="0" borderId="0" xfId="0"/>
    <xf numFmtId="0" fontId="3" fillId="0" borderId="0" xfId="0" applyFont="1"/>
    <xf numFmtId="0" fontId="4" fillId="0" borderId="0" xfId="0" applyFont="1"/>
    <xf numFmtId="0" fontId="5" fillId="0" borderId="0" xfId="2" applyFont="1" applyFill="1" applyAlignment="1">
      <alignment vertical="center" wrapText="1"/>
    </xf>
    <xf numFmtId="0" fontId="6" fillId="0" borderId="0" xfId="0" applyFont="1"/>
    <xf numFmtId="0" fontId="8" fillId="0" borderId="0" xfId="0" applyFont="1"/>
    <xf numFmtId="0" fontId="9" fillId="0" borderId="0" xfId="0" applyFont="1"/>
    <xf numFmtId="0" fontId="0" fillId="0" borderId="0" xfId="0" applyAlignment="1">
      <alignment horizontal="left"/>
    </xf>
    <xf numFmtId="0" fontId="8" fillId="0" borderId="0" xfId="0" applyFont="1" applyAlignment="1">
      <alignment horizontal="left"/>
    </xf>
    <xf numFmtId="0" fontId="7" fillId="3" borderId="1" xfId="0" applyFont="1" applyFill="1" applyBorder="1" applyAlignment="1">
      <alignment vertical="center"/>
    </xf>
    <xf numFmtId="0" fontId="7" fillId="3" borderId="2" xfId="0" applyFont="1" applyFill="1" applyBorder="1" applyAlignment="1">
      <alignment vertical="center"/>
    </xf>
    <xf numFmtId="0" fontId="10" fillId="3" borderId="2" xfId="0" applyFont="1" applyFill="1" applyBorder="1" applyAlignment="1">
      <alignment vertical="center"/>
    </xf>
    <xf numFmtId="0" fontId="10" fillId="3" borderId="1" xfId="0" applyFont="1" applyFill="1" applyBorder="1" applyAlignment="1">
      <alignment vertical="center"/>
    </xf>
    <xf numFmtId="0" fontId="7" fillId="3" borderId="1" xfId="0" applyFont="1" applyFill="1" applyBorder="1" applyAlignment="1">
      <alignment vertical="center" wrapText="1"/>
    </xf>
    <xf numFmtId="0" fontId="10" fillId="2" borderId="1" xfId="0" applyFont="1" applyFill="1" applyBorder="1" applyAlignment="1">
      <alignment vertical="center"/>
    </xf>
    <xf numFmtId="0" fontId="10" fillId="2" borderId="2" xfId="0" applyFont="1" applyFill="1" applyBorder="1" applyAlignment="1">
      <alignment vertical="center"/>
    </xf>
    <xf numFmtId="0" fontId="7" fillId="3" borderId="1" xfId="0" applyFont="1" applyFill="1" applyBorder="1" applyAlignment="1">
      <alignment horizontal="left" vertical="center" indent="2"/>
    </xf>
    <xf numFmtId="0" fontId="7" fillId="3" borderId="2" xfId="0" applyFont="1" applyFill="1" applyBorder="1" applyAlignment="1">
      <alignment horizontal="left" vertical="center" indent="2"/>
    </xf>
    <xf numFmtId="174" fontId="7" fillId="4" borderId="8" xfId="0" applyNumberFormat="1" applyFont="1" applyFill="1" applyBorder="1" applyAlignment="1">
      <alignment horizontal="right" vertical="center"/>
    </xf>
    <xf numFmtId="174" fontId="7" fillId="4" borderId="6" xfId="0" applyNumberFormat="1" applyFont="1" applyFill="1" applyBorder="1" applyAlignment="1">
      <alignment horizontal="right" vertical="center"/>
    </xf>
    <xf numFmtId="174" fontId="7" fillId="4" borderId="10" xfId="0" applyNumberFormat="1" applyFont="1" applyFill="1" applyBorder="1" applyAlignment="1">
      <alignment horizontal="right" vertical="center"/>
    </xf>
    <xf numFmtId="174" fontId="10" fillId="2" borderId="8" xfId="0" applyNumberFormat="1" applyFont="1" applyFill="1" applyBorder="1" applyAlignment="1">
      <alignment horizontal="right" vertical="center"/>
    </xf>
    <xf numFmtId="0" fontId="7" fillId="3" borderId="1" xfId="0" applyFont="1" applyFill="1" applyBorder="1" applyAlignment="1">
      <alignment horizontal="left" vertical="center" indent="4"/>
    </xf>
    <xf numFmtId="0" fontId="7" fillId="3" borderId="2" xfId="0" applyFont="1" applyFill="1" applyBorder="1" applyAlignment="1">
      <alignment horizontal="left" vertical="center" indent="4"/>
    </xf>
    <xf numFmtId="0" fontId="7" fillId="3" borderId="1" xfId="0" applyFont="1" applyFill="1" applyBorder="1" applyAlignment="1">
      <alignment horizontal="left" vertical="center" wrapText="1"/>
    </xf>
    <xf numFmtId="0" fontId="7" fillId="3" borderId="2" xfId="0" applyFont="1" applyFill="1" applyBorder="1" applyAlignment="1">
      <alignment horizontal="left" vertical="center" wrapText="1"/>
    </xf>
    <xf numFmtId="0" fontId="10" fillId="3" borderId="1" xfId="0" applyFont="1" applyFill="1" applyBorder="1" applyAlignment="1">
      <alignment vertical="center" wrapText="1"/>
    </xf>
    <xf numFmtId="174" fontId="10" fillId="2" borderId="7" xfId="0" applyNumberFormat="1" applyFont="1" applyFill="1" applyBorder="1" applyAlignment="1">
      <alignment horizontal="right" vertical="center"/>
    </xf>
    <xf numFmtId="0" fontId="11" fillId="0" borderId="0" xfId="0" applyFont="1"/>
    <xf numFmtId="0" fontId="7" fillId="3" borderId="0" xfId="0" applyFont="1" applyFill="1" applyAlignment="1">
      <alignment vertical="top"/>
    </xf>
    <xf numFmtId="0" fontId="13" fillId="3" borderId="2" xfId="0" applyFont="1" applyFill="1" applyBorder="1" applyAlignment="1">
      <alignment vertical="center"/>
    </xf>
    <xf numFmtId="0" fontId="14" fillId="0" borderId="13" xfId="0" applyFont="1" applyBorder="1"/>
    <xf numFmtId="0" fontId="0" fillId="4" borderId="0" xfId="0" applyFill="1"/>
    <xf numFmtId="0" fontId="7" fillId="0" borderId="1" xfId="0" applyFont="1" applyBorder="1" applyAlignment="1">
      <alignment vertical="center"/>
    </xf>
    <xf numFmtId="0" fontId="17" fillId="0" borderId="0" xfId="5" applyFont="1"/>
    <xf numFmtId="0" fontId="18" fillId="0" borderId="0" xfId="0" applyFont="1"/>
    <xf numFmtId="0" fontId="15" fillId="0" borderId="0" xfId="0" applyFont="1" applyAlignment="1">
      <alignment horizontal="left" indent="1"/>
    </xf>
    <xf numFmtId="0" fontId="11" fillId="0" borderId="15" xfId="0" applyFont="1" applyBorder="1"/>
    <xf numFmtId="0" fontId="19" fillId="0" borderId="0" xfId="0" applyFont="1"/>
    <xf numFmtId="0" fontId="19" fillId="0" borderId="0" xfId="0" quotePrefix="1" applyFont="1"/>
    <xf numFmtId="10" fontId="10" fillId="0" borderId="0" xfId="0" applyNumberFormat="1" applyFont="1" applyAlignment="1">
      <alignment horizontal="center" vertical="center" wrapText="1"/>
    </xf>
    <xf numFmtId="10" fontId="10" fillId="0" borderId="0" xfId="0" applyNumberFormat="1" applyFont="1" applyAlignment="1">
      <alignment horizontal="center" vertical="center"/>
    </xf>
    <xf numFmtId="173" fontId="7" fillId="0" borderId="0" xfId="0" applyNumberFormat="1" applyFont="1" applyAlignment="1">
      <alignment horizontal="right" vertical="center"/>
    </xf>
    <xf numFmtId="173" fontId="10" fillId="0" borderId="0" xfId="0" applyNumberFormat="1" applyFont="1" applyAlignment="1">
      <alignment horizontal="right" vertical="center"/>
    </xf>
    <xf numFmtId="171" fontId="7" fillId="0" borderId="0" xfId="1" applyNumberFormat="1" applyFont="1" applyFill="1" applyBorder="1" applyAlignment="1">
      <alignment horizontal="right" vertical="center"/>
    </xf>
    <xf numFmtId="174" fontId="7" fillId="0" borderId="0" xfId="0" applyNumberFormat="1" applyFont="1" applyAlignment="1">
      <alignment horizontal="right" vertical="center"/>
    </xf>
    <xf numFmtId="174" fontId="10" fillId="0" borderId="0" xfId="0" applyNumberFormat="1" applyFont="1" applyAlignment="1">
      <alignment horizontal="right" vertical="center"/>
    </xf>
    <xf numFmtId="0" fontId="137" fillId="0" borderId="0" xfId="0" applyFont="1"/>
    <xf numFmtId="0" fontId="12" fillId="2" borderId="0" xfId="0" applyFont="1" applyFill="1"/>
    <xf numFmtId="0" fontId="138" fillId="0" borderId="0" xfId="0" applyFont="1"/>
    <xf numFmtId="0" fontId="12" fillId="0" borderId="0" xfId="0" applyFont="1"/>
    <xf numFmtId="0" fontId="7" fillId="0" borderId="0" xfId="0" applyFont="1"/>
    <xf numFmtId="0" fontId="13" fillId="0" borderId="0" xfId="0" applyFont="1"/>
    <xf numFmtId="0" fontId="15" fillId="0" borderId="0" xfId="0" applyFont="1"/>
    <xf numFmtId="9" fontId="7" fillId="0" borderId="0" xfId="1" applyFont="1" applyFill="1" applyBorder="1" applyAlignment="1">
      <alignment horizontal="right" vertical="center"/>
    </xf>
    <xf numFmtId="2" fontId="7" fillId="4" borderId="16" xfId="1" applyNumberFormat="1" applyFont="1" applyFill="1" applyBorder="1" applyAlignment="1">
      <alignment horizontal="right" vertical="center"/>
    </xf>
    <xf numFmtId="2" fontId="7" fillId="4" borderId="67" xfId="1" applyNumberFormat="1" applyFont="1" applyFill="1" applyBorder="1" applyAlignment="1">
      <alignment horizontal="right" vertical="center"/>
    </xf>
    <xf numFmtId="0" fontId="140" fillId="3" borderId="0" xfId="0" applyFont="1" applyFill="1" applyAlignment="1">
      <alignment vertical="center"/>
    </xf>
    <xf numFmtId="0" fontId="141" fillId="0" borderId="0" xfId="0" applyFont="1"/>
    <xf numFmtId="0" fontId="10" fillId="2" borderId="0" xfId="0" applyFont="1" applyFill="1"/>
    <xf numFmtId="0" fontId="6" fillId="0" borderId="0" xfId="0" applyFont="1" applyAlignment="1">
      <alignment vertical="center"/>
    </xf>
    <xf numFmtId="0" fontId="5" fillId="0" borderId="0" xfId="0" applyFont="1" applyAlignment="1">
      <alignment vertical="center"/>
    </xf>
    <xf numFmtId="0" fontId="15" fillId="0" borderId="0" xfId="0" applyFont="1" applyAlignment="1">
      <alignment vertical="top"/>
    </xf>
    <xf numFmtId="174" fontId="3" fillId="0" borderId="0" xfId="0" applyNumberFormat="1" applyFont="1"/>
    <xf numFmtId="222" fontId="6" fillId="0" borderId="0" xfId="6" applyNumberFormat="1" applyFont="1"/>
    <xf numFmtId="222" fontId="5" fillId="0" borderId="0" xfId="6" applyNumberFormat="1" applyFont="1"/>
    <xf numFmtId="0" fontId="5" fillId="0" borderId="65" xfId="0" applyFont="1" applyBorder="1" applyAlignment="1">
      <alignment vertical="center"/>
    </xf>
    <xf numFmtId="0" fontId="6" fillId="0" borderId="65" xfId="0" applyFont="1" applyBorder="1" applyAlignment="1">
      <alignment vertical="center"/>
    </xf>
    <xf numFmtId="0" fontId="7" fillId="3" borderId="1" xfId="0" applyFont="1" applyFill="1" applyBorder="1" applyAlignment="1">
      <alignment horizontal="left" vertical="center" indent="1"/>
    </xf>
    <xf numFmtId="177" fontId="7" fillId="0" borderId="74" xfId="1" applyNumberFormat="1" applyFont="1" applyFill="1" applyBorder="1" applyAlignment="1">
      <alignment horizontal="right" vertical="center"/>
    </xf>
    <xf numFmtId="3" fontId="7" fillId="0" borderId="74" xfId="1" applyNumberFormat="1" applyFont="1" applyFill="1" applyBorder="1" applyAlignment="1">
      <alignment horizontal="right" vertical="center"/>
    </xf>
    <xf numFmtId="2" fontId="7" fillId="0" borderId="72" xfId="1" applyNumberFormat="1" applyFont="1" applyFill="1" applyBorder="1" applyAlignment="1">
      <alignment horizontal="right" vertical="center"/>
    </xf>
    <xf numFmtId="2" fontId="7" fillId="0" borderId="74" xfId="1" applyNumberFormat="1" applyFont="1" applyFill="1" applyBorder="1" applyAlignment="1">
      <alignment horizontal="right" vertical="center"/>
    </xf>
    <xf numFmtId="2" fontId="7" fillId="0" borderId="76" xfId="1" applyNumberFormat="1" applyFont="1" applyFill="1" applyBorder="1" applyAlignment="1">
      <alignment horizontal="right" vertical="center"/>
    </xf>
    <xf numFmtId="2" fontId="7" fillId="0" borderId="73" xfId="1" applyNumberFormat="1" applyFont="1" applyFill="1" applyBorder="1" applyAlignment="1">
      <alignment horizontal="right" vertical="center"/>
    </xf>
    <xf numFmtId="0" fontId="10" fillId="0" borderId="2" xfId="0" applyFont="1" applyBorder="1" applyAlignment="1">
      <alignment vertical="center"/>
    </xf>
    <xf numFmtId="173" fontId="7" fillId="4" borderId="14" xfId="4" applyNumberFormat="1" applyFont="1" applyFill="1" applyBorder="1" applyAlignment="1">
      <alignment vertical="center" wrapText="1"/>
    </xf>
    <xf numFmtId="0" fontId="7" fillId="3" borderId="79" xfId="0" applyFont="1" applyFill="1" applyBorder="1" applyAlignment="1">
      <alignment vertical="center"/>
    </xf>
    <xf numFmtId="10" fontId="10" fillId="0" borderId="78" xfId="0" applyNumberFormat="1" applyFont="1" applyBorder="1" applyAlignment="1">
      <alignment horizontal="center" vertical="center" wrapText="1"/>
    </xf>
    <xf numFmtId="10" fontId="10" fillId="2" borderId="80" xfId="0" quotePrefix="1" applyNumberFormat="1" applyFont="1" applyFill="1" applyBorder="1" applyAlignment="1">
      <alignment horizontal="center" vertical="center" wrapText="1"/>
    </xf>
    <xf numFmtId="171" fontId="7" fillId="0" borderId="85" xfId="1" applyNumberFormat="1" applyFont="1" applyFill="1" applyBorder="1" applyAlignment="1">
      <alignment horizontal="right" vertical="center"/>
    </xf>
    <xf numFmtId="174" fontId="7" fillId="4" borderId="84" xfId="0" applyNumberFormat="1" applyFont="1" applyFill="1" applyBorder="1" applyAlignment="1">
      <alignment horizontal="right" vertical="center"/>
    </xf>
    <xf numFmtId="174" fontId="7" fillId="0" borderId="85" xfId="0" applyNumberFormat="1" applyFont="1" applyBorder="1" applyAlignment="1">
      <alignment horizontal="right" vertical="center"/>
    </xf>
    <xf numFmtId="10" fontId="10" fillId="2" borderId="87" xfId="0" applyNumberFormat="1" applyFont="1" applyFill="1" applyBorder="1" applyAlignment="1">
      <alignment horizontal="center" vertical="center"/>
    </xf>
    <xf numFmtId="174" fontId="0" fillId="0" borderId="0" xfId="0" applyNumberFormat="1"/>
    <xf numFmtId="10" fontId="10" fillId="2" borderId="88" xfId="0" applyNumberFormat="1" applyFont="1" applyFill="1" applyBorder="1" applyAlignment="1">
      <alignment horizontal="center" vertical="center"/>
    </xf>
    <xf numFmtId="10" fontId="10" fillId="2" borderId="71" xfId="0" applyNumberFormat="1" applyFont="1" applyFill="1" applyBorder="1" applyAlignment="1">
      <alignment horizontal="center" vertical="center"/>
    </xf>
    <xf numFmtId="0" fontId="7" fillId="3" borderId="90" xfId="0" applyFont="1" applyFill="1" applyBorder="1" applyAlignment="1">
      <alignment vertical="center"/>
    </xf>
    <xf numFmtId="174" fontId="7" fillId="4" borderId="91" xfId="0" applyNumberFormat="1" applyFont="1" applyFill="1" applyBorder="1" applyAlignment="1">
      <alignment horizontal="right" vertical="center"/>
    </xf>
    <xf numFmtId="10" fontId="10" fillId="2" borderId="92" xfId="0" applyNumberFormat="1" applyFont="1" applyFill="1" applyBorder="1" applyAlignment="1">
      <alignment horizontal="center" vertical="center"/>
    </xf>
    <xf numFmtId="10" fontId="10" fillId="2" borderId="92" xfId="0" quotePrefix="1" applyNumberFormat="1" applyFont="1" applyFill="1" applyBorder="1" applyAlignment="1">
      <alignment horizontal="center" vertical="center"/>
    </xf>
    <xf numFmtId="0" fontId="19" fillId="0" borderId="93" xfId="0" applyFont="1" applyBorder="1"/>
    <xf numFmtId="173" fontId="7" fillId="4" borderId="9" xfId="0" applyNumberFormat="1" applyFont="1" applyFill="1" applyBorder="1" applyAlignment="1">
      <alignment horizontal="right" vertical="center"/>
    </xf>
    <xf numFmtId="173" fontId="7" fillId="4" borderId="87" xfId="0" applyNumberFormat="1" applyFont="1" applyFill="1" applyBorder="1" applyAlignment="1">
      <alignment horizontal="right" vertical="center"/>
    </xf>
    <xf numFmtId="173" fontId="7" fillId="4" borderId="89" xfId="0" applyNumberFormat="1" applyFont="1" applyFill="1" applyBorder="1" applyAlignment="1">
      <alignment horizontal="right" vertical="center"/>
    </xf>
    <xf numFmtId="173" fontId="10" fillId="4" borderId="87" xfId="0" applyNumberFormat="1" applyFont="1" applyFill="1" applyBorder="1" applyAlignment="1">
      <alignment horizontal="right" vertical="center"/>
    </xf>
    <xf numFmtId="173" fontId="10" fillId="4" borderId="89" xfId="0" applyNumberFormat="1" applyFont="1" applyFill="1" applyBorder="1" applyAlignment="1">
      <alignment horizontal="right" vertical="center"/>
    </xf>
    <xf numFmtId="173" fontId="10" fillId="4" borderId="92" xfId="0" applyNumberFormat="1" applyFont="1" applyFill="1" applyBorder="1" applyAlignment="1">
      <alignment horizontal="right" vertical="center"/>
    </xf>
    <xf numFmtId="173" fontId="7" fillId="4" borderId="94" xfId="0" applyNumberFormat="1" applyFont="1" applyFill="1" applyBorder="1" applyAlignment="1">
      <alignment horizontal="right" vertical="center"/>
    </xf>
    <xf numFmtId="173" fontId="10" fillId="4" borderId="95" xfId="0" applyNumberFormat="1" applyFont="1" applyFill="1" applyBorder="1" applyAlignment="1">
      <alignment horizontal="right" vertical="center"/>
    </xf>
    <xf numFmtId="173" fontId="10" fillId="2" borderId="89" xfId="0" applyNumberFormat="1" applyFont="1" applyFill="1" applyBorder="1" applyAlignment="1">
      <alignment horizontal="right" vertical="center"/>
    </xf>
    <xf numFmtId="173" fontId="10" fillId="2" borderId="87" xfId="0" applyNumberFormat="1" applyFont="1" applyFill="1" applyBorder="1" applyAlignment="1">
      <alignment horizontal="right" vertical="center"/>
    </xf>
    <xf numFmtId="10" fontId="10" fillId="2" borderId="97" xfId="0" applyNumberFormat="1" applyFont="1" applyFill="1" applyBorder="1" applyAlignment="1">
      <alignment horizontal="center" vertical="center"/>
    </xf>
    <xf numFmtId="10" fontId="10" fillId="2" borderId="98" xfId="0" applyNumberFormat="1" applyFont="1" applyFill="1" applyBorder="1" applyAlignment="1">
      <alignment horizontal="center" vertical="center"/>
    </xf>
    <xf numFmtId="0" fontId="7" fillId="4" borderId="0" xfId="0" applyFont="1" applyFill="1"/>
    <xf numFmtId="0" fontId="141" fillId="4" borderId="0" xfId="0" applyFont="1" applyFill="1"/>
    <xf numFmtId="0" fontId="6" fillId="4" borderId="0" xfId="0" applyFont="1" applyFill="1"/>
    <xf numFmtId="10" fontId="10" fillId="4" borderId="63" xfId="0" quotePrefix="1" applyNumberFormat="1" applyFont="1" applyFill="1" applyBorder="1" applyAlignment="1">
      <alignment vertical="center" wrapText="1"/>
    </xf>
    <xf numFmtId="10" fontId="10" fillId="79" borderId="101" xfId="0" applyNumberFormat="1" applyFont="1" applyFill="1" applyBorder="1" applyAlignment="1">
      <alignment horizontal="center" vertical="center"/>
    </xf>
    <xf numFmtId="10" fontId="10" fillId="79" borderId="100" xfId="0" applyNumberFormat="1" applyFont="1" applyFill="1" applyBorder="1" applyAlignment="1">
      <alignment horizontal="center" vertical="center"/>
    </xf>
    <xf numFmtId="174" fontId="7" fillId="4" borderId="73" xfId="0" applyNumberFormat="1" applyFont="1" applyFill="1" applyBorder="1" applyAlignment="1">
      <alignment horizontal="right" vertical="center"/>
    </xf>
    <xf numFmtId="0" fontId="7" fillId="0" borderId="65" xfId="0" applyFont="1" applyBorder="1" applyAlignment="1">
      <alignment vertical="center"/>
    </xf>
    <xf numFmtId="0" fontId="7" fillId="0" borderId="0" xfId="0" applyFont="1" applyAlignment="1">
      <alignment vertical="center"/>
    </xf>
    <xf numFmtId="0" fontId="138" fillId="4" borderId="0" xfId="0" applyFont="1" applyFill="1"/>
    <xf numFmtId="10" fontId="7" fillId="0" borderId="0" xfId="1" applyNumberFormat="1" applyFont="1" applyFill="1" applyBorder="1" applyAlignment="1">
      <alignment horizontal="right" vertical="center"/>
    </xf>
    <xf numFmtId="0" fontId="7" fillId="80" borderId="102" xfId="0" applyFont="1" applyFill="1" applyBorder="1" applyAlignment="1">
      <alignment vertical="center"/>
    </xf>
    <xf numFmtId="174" fontId="7" fillId="4" borderId="0" xfId="0" applyNumberFormat="1" applyFont="1" applyFill="1" applyAlignment="1">
      <alignment horizontal="right" vertical="center"/>
    </xf>
    <xf numFmtId="174" fontId="10" fillId="4" borderId="0" xfId="0" applyNumberFormat="1" applyFont="1" applyFill="1" applyAlignment="1">
      <alignment horizontal="right" vertical="center"/>
    </xf>
    <xf numFmtId="0" fontId="19" fillId="4" borderId="0" xfId="0" quotePrefix="1" applyFont="1" applyFill="1"/>
    <xf numFmtId="171" fontId="7" fillId="4" borderId="86" xfId="1" applyNumberFormat="1" applyFont="1" applyFill="1" applyBorder="1" applyAlignment="1">
      <alignment horizontal="right" vertical="center"/>
    </xf>
    <xf numFmtId="171" fontId="7" fillId="4" borderId="0" xfId="1" applyNumberFormat="1" applyFont="1" applyFill="1" applyBorder="1" applyAlignment="1">
      <alignment horizontal="right" vertical="center"/>
    </xf>
    <xf numFmtId="10" fontId="7" fillId="4" borderId="0" xfId="1" applyNumberFormat="1" applyFont="1" applyFill="1" applyBorder="1" applyAlignment="1">
      <alignment horizontal="right" vertical="center"/>
    </xf>
    <xf numFmtId="171" fontId="19" fillId="4" borderId="0" xfId="0" quotePrefix="1" applyNumberFormat="1" applyFont="1" applyFill="1"/>
    <xf numFmtId="173" fontId="7" fillId="4" borderId="85" xfId="0" applyNumberFormat="1" applyFont="1" applyFill="1" applyBorder="1" applyAlignment="1">
      <alignment horizontal="right" vertical="center"/>
    </xf>
    <xf numFmtId="173" fontId="7" fillId="4" borderId="86" xfId="0" applyNumberFormat="1" applyFont="1" applyFill="1" applyBorder="1" applyAlignment="1">
      <alignment horizontal="right" vertical="center"/>
    </xf>
    <xf numFmtId="173" fontId="7" fillId="4" borderId="0" xfId="0" applyNumberFormat="1" applyFont="1" applyFill="1" applyAlignment="1">
      <alignment horizontal="right" vertical="center"/>
    </xf>
    <xf numFmtId="173" fontId="10" fillId="4" borderId="0" xfId="0" applyNumberFormat="1" applyFont="1" applyFill="1" applyAlignment="1">
      <alignment horizontal="right" vertical="center"/>
    </xf>
    <xf numFmtId="173" fontId="10" fillId="4" borderId="9" xfId="0" applyNumberFormat="1" applyFont="1" applyFill="1" applyBorder="1" applyAlignment="1">
      <alignment horizontal="right" vertical="center"/>
    </xf>
    <xf numFmtId="0" fontId="19" fillId="4" borderId="0" xfId="0" applyFont="1" applyFill="1"/>
    <xf numFmtId="174" fontId="7" fillId="4" borderId="5" xfId="0" applyNumberFormat="1" applyFont="1" applyFill="1" applyBorder="1" applyAlignment="1">
      <alignment horizontal="right" vertical="center"/>
    </xf>
    <xf numFmtId="174" fontId="10" fillId="4" borderId="69" xfId="0" applyNumberFormat="1" applyFont="1" applyFill="1" applyBorder="1" applyAlignment="1">
      <alignment horizontal="right" vertical="center"/>
    </xf>
    <xf numFmtId="174" fontId="10" fillId="4" borderId="3" xfId="0" applyNumberFormat="1" applyFont="1" applyFill="1" applyBorder="1" applyAlignment="1">
      <alignment horizontal="right" vertical="center"/>
    </xf>
    <xf numFmtId="174" fontId="10" fillId="4" borderId="7" xfId="0" applyNumberFormat="1" applyFont="1" applyFill="1" applyBorder="1" applyAlignment="1">
      <alignment horizontal="right" vertical="center"/>
    </xf>
    <xf numFmtId="175" fontId="7" fillId="4" borderId="0" xfId="1" applyNumberFormat="1" applyFont="1" applyFill="1" applyBorder="1" applyAlignment="1">
      <alignment horizontal="right" vertical="center"/>
    </xf>
    <xf numFmtId="176" fontId="7" fillId="4" borderId="3" xfId="1" applyNumberFormat="1" applyFont="1" applyFill="1" applyBorder="1" applyAlignment="1">
      <alignment horizontal="right" vertical="center"/>
    </xf>
    <xf numFmtId="176" fontId="7" fillId="4" borderId="0" xfId="1" applyNumberFormat="1" applyFont="1" applyFill="1" applyBorder="1" applyAlignment="1">
      <alignment horizontal="right" vertical="center"/>
    </xf>
    <xf numFmtId="222" fontId="6" fillId="4" borderId="77" xfId="6" applyNumberFormat="1" applyFont="1" applyFill="1" applyBorder="1"/>
    <xf numFmtId="222" fontId="6" fillId="4" borderId="0" xfId="6" applyNumberFormat="1" applyFont="1" applyFill="1"/>
    <xf numFmtId="222" fontId="5" fillId="4" borderId="77" xfId="6" applyNumberFormat="1" applyFont="1" applyFill="1" applyBorder="1"/>
    <xf numFmtId="222" fontId="5" fillId="4" borderId="0" xfId="6" applyNumberFormat="1" applyFont="1" applyFill="1"/>
    <xf numFmtId="222" fontId="7" fillId="4" borderId="0" xfId="6" applyNumberFormat="1" applyFont="1" applyFill="1"/>
    <xf numFmtId="222" fontId="10" fillId="4" borderId="0" xfId="6" applyNumberFormat="1" applyFont="1" applyFill="1"/>
    <xf numFmtId="174" fontId="7" fillId="4" borderId="69" xfId="0" applyNumberFormat="1" applyFont="1" applyFill="1" applyBorder="1" applyAlignment="1">
      <alignment horizontal="right" vertical="center"/>
    </xf>
    <xf numFmtId="167" fontId="0" fillId="0" borderId="0" xfId="6" applyFont="1" applyBorder="1"/>
    <xf numFmtId="10" fontId="7" fillId="4" borderId="86" xfId="1" applyNumberFormat="1" applyFont="1" applyFill="1" applyBorder="1" applyAlignment="1">
      <alignment horizontal="right" vertical="center"/>
    </xf>
    <xf numFmtId="10" fontId="10" fillId="2" borderId="83" xfId="0" applyNumberFormat="1" applyFont="1" applyFill="1" applyBorder="1" applyAlignment="1">
      <alignment horizontal="center" vertical="center" wrapText="1"/>
    </xf>
    <xf numFmtId="10" fontId="10" fillId="2" borderId="67" xfId="0" applyNumberFormat="1" applyFont="1" applyFill="1" applyBorder="1" applyAlignment="1">
      <alignment horizontal="center" vertical="center" wrapText="1"/>
    </xf>
    <xf numFmtId="10" fontId="10" fillId="2" borderId="103" xfId="0" quotePrefix="1" applyNumberFormat="1" applyFont="1" applyFill="1" applyBorder="1" applyAlignment="1">
      <alignment horizontal="center" vertical="center"/>
    </xf>
    <xf numFmtId="174" fontId="7" fillId="0" borderId="4" xfId="0" applyNumberFormat="1" applyFont="1" applyBorder="1" applyAlignment="1">
      <alignment horizontal="right" vertical="center"/>
    </xf>
    <xf numFmtId="174" fontId="7" fillId="0" borderId="9" xfId="0" applyNumberFormat="1" applyFont="1" applyBorder="1" applyAlignment="1">
      <alignment horizontal="right" vertical="center"/>
    </xf>
    <xf numFmtId="174" fontId="7" fillId="0" borderId="7" xfId="0" applyNumberFormat="1" applyFont="1" applyBorder="1" applyAlignment="1">
      <alignment horizontal="right" vertical="center"/>
    </xf>
    <xf numFmtId="2" fontId="7" fillId="0" borderId="16" xfId="1" applyNumberFormat="1" applyFont="1" applyFill="1" applyBorder="1" applyAlignment="1">
      <alignment horizontal="right" vertical="center"/>
    </xf>
    <xf numFmtId="2" fontId="7" fillId="0" borderId="67" xfId="1" applyNumberFormat="1" applyFont="1" applyFill="1" applyBorder="1" applyAlignment="1">
      <alignment horizontal="right" vertical="center"/>
    </xf>
    <xf numFmtId="222" fontId="6" fillId="0" borderId="77" xfId="6" applyNumberFormat="1" applyFont="1" applyFill="1" applyBorder="1"/>
    <xf numFmtId="222" fontId="5" fillId="0" borderId="77" xfId="6" applyNumberFormat="1" applyFont="1" applyFill="1" applyBorder="1"/>
    <xf numFmtId="174" fontId="7" fillId="0" borderId="69" xfId="0" applyNumberFormat="1" applyFont="1" applyBorder="1" applyAlignment="1">
      <alignment horizontal="right" vertical="center"/>
    </xf>
    <xf numFmtId="174" fontId="10" fillId="0" borderId="69" xfId="0" applyNumberFormat="1" applyFont="1" applyBorder="1" applyAlignment="1">
      <alignment horizontal="right" vertical="center"/>
    </xf>
    <xf numFmtId="174" fontId="7" fillId="0" borderId="73" xfId="0" applyNumberFormat="1" applyFont="1" applyBorder="1" applyAlignment="1">
      <alignment horizontal="right" vertical="center"/>
    </xf>
    <xf numFmtId="174" fontId="10" fillId="0" borderId="73" xfId="0" applyNumberFormat="1" applyFont="1" applyBorder="1" applyAlignment="1">
      <alignment horizontal="right" vertical="center"/>
    </xf>
    <xf numFmtId="0" fontId="0" fillId="0" borderId="0" xfId="0" quotePrefix="1"/>
    <xf numFmtId="174" fontId="10" fillId="0" borderId="4" xfId="0" applyNumberFormat="1" applyFont="1" applyBorder="1" applyAlignment="1">
      <alignment horizontal="right" vertical="center"/>
    </xf>
    <xf numFmtId="174" fontId="0" fillId="4" borderId="0" xfId="0" applyNumberFormat="1" applyFill="1"/>
    <xf numFmtId="174" fontId="138" fillId="4" borderId="0" xfId="0" applyNumberFormat="1" applyFont="1" applyFill="1"/>
    <xf numFmtId="174" fontId="10" fillId="0" borderId="0" xfId="0" applyNumberFormat="1" applyFont="1" applyAlignment="1">
      <alignment horizontal="center" vertical="center" wrapText="1"/>
    </xf>
    <xf numFmtId="174" fontId="10" fillId="0" borderId="0" xfId="0" applyNumberFormat="1" applyFont="1" applyAlignment="1">
      <alignment horizontal="center" vertical="center"/>
    </xf>
    <xf numFmtId="174" fontId="10" fillId="2" borderId="92" xfId="0" quotePrefix="1" applyNumberFormat="1" applyFont="1" applyFill="1" applyBorder="1" applyAlignment="1">
      <alignment horizontal="center" vertical="center"/>
    </xf>
    <xf numFmtId="174" fontId="10" fillId="2" borderId="103" xfId="0" quotePrefix="1" applyNumberFormat="1" applyFont="1" applyFill="1" applyBorder="1" applyAlignment="1">
      <alignment horizontal="center" vertical="center"/>
    </xf>
    <xf numFmtId="222" fontId="10" fillId="2" borderId="75" xfId="6" quotePrefix="1" applyNumberFormat="1" applyFont="1" applyFill="1" applyBorder="1" applyAlignment="1">
      <alignment horizontal="center" vertical="center"/>
    </xf>
    <xf numFmtId="224" fontId="7" fillId="4" borderId="7" xfId="0" applyNumberFormat="1" applyFont="1" applyFill="1" applyBorder="1" applyAlignment="1">
      <alignment horizontal="right" vertical="center"/>
    </xf>
    <xf numFmtId="225" fontId="7" fillId="4" borderId="3" xfId="1" applyNumberFormat="1" applyFont="1" applyFill="1" applyBorder="1" applyAlignment="1">
      <alignment horizontal="right" vertical="center"/>
    </xf>
    <xf numFmtId="225" fontId="7" fillId="4" borderId="0"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3" fontId="6" fillId="0" borderId="0" xfId="0" applyNumberFormat="1" applyFont="1"/>
    <xf numFmtId="4" fontId="6" fillId="0" borderId="0" xfId="0" applyNumberFormat="1" applyFont="1"/>
    <xf numFmtId="9" fontId="7" fillId="4" borderId="86" xfId="1" applyFont="1" applyFill="1" applyBorder="1" applyAlignment="1">
      <alignment horizontal="right" vertical="center"/>
    </xf>
    <xf numFmtId="0" fontId="7" fillId="80" borderId="104" xfId="0" applyFont="1" applyFill="1" applyBorder="1" applyAlignment="1">
      <alignment vertical="center" wrapText="1"/>
    </xf>
    <xf numFmtId="174" fontId="7" fillId="0" borderId="8" xfId="0" applyNumberFormat="1" applyFont="1" applyBorder="1" applyAlignment="1">
      <alignment horizontal="right" vertical="center"/>
    </xf>
    <xf numFmtId="174" fontId="7" fillId="0" borderId="12" xfId="0" applyNumberFormat="1" applyFont="1" applyBorder="1" applyAlignment="1">
      <alignment horizontal="right" vertical="center"/>
    </xf>
    <xf numFmtId="174" fontId="7" fillId="0" borderId="6" xfId="0" applyNumberFormat="1" applyFont="1" applyBorder="1" applyAlignment="1">
      <alignment horizontal="right" vertical="center"/>
    </xf>
    <xf numFmtId="10" fontId="10" fillId="2" borderId="6" xfId="0" applyNumberFormat="1" applyFont="1" applyFill="1" applyBorder="1" applyAlignment="1">
      <alignment horizontal="center" vertical="center"/>
    </xf>
    <xf numFmtId="175" fontId="7" fillId="0" borderId="0" xfId="1" applyNumberFormat="1" applyFont="1" applyFill="1" applyBorder="1" applyAlignment="1">
      <alignment horizontal="right" vertical="center"/>
    </xf>
    <xf numFmtId="176" fontId="7" fillId="0" borderId="0" xfId="1" applyNumberFormat="1" applyFont="1" applyFill="1" applyBorder="1" applyAlignment="1">
      <alignment horizontal="right" vertical="center"/>
    </xf>
    <xf numFmtId="0" fontId="10" fillId="0" borderId="0" xfId="2" applyFont="1" applyFill="1" applyAlignment="1">
      <alignment vertical="center" wrapText="1"/>
    </xf>
    <xf numFmtId="174" fontId="7" fillId="4" borderId="4" xfId="0" applyNumberFormat="1" applyFont="1" applyFill="1" applyBorder="1" applyAlignment="1">
      <alignment horizontal="right" vertical="center"/>
    </xf>
    <xf numFmtId="10" fontId="10" fillId="2" borderId="81" xfId="0" applyNumberFormat="1" applyFont="1" applyFill="1" applyBorder="1" applyAlignment="1">
      <alignment horizontal="center" vertical="center"/>
    </xf>
    <xf numFmtId="10" fontId="10" fillId="2" borderId="82" xfId="0" applyNumberFormat="1" applyFont="1" applyFill="1" applyBorder="1" applyAlignment="1">
      <alignment horizontal="center" vertical="center"/>
    </xf>
    <xf numFmtId="0" fontId="138" fillId="0" borderId="96" xfId="0" applyFont="1" applyBorder="1"/>
    <xf numFmtId="10" fontId="10" fillId="2" borderId="99" xfId="0" quotePrefix="1" applyNumberFormat="1" applyFont="1" applyFill="1" applyBorder="1" applyAlignment="1">
      <alignment horizontal="center" vertical="center" wrapText="1"/>
    </xf>
    <xf numFmtId="0" fontId="142" fillId="0" borderId="0" xfId="0" applyFont="1"/>
    <xf numFmtId="10" fontId="10" fillId="2" borderId="64" xfId="0" quotePrefix="1" applyNumberFormat="1" applyFont="1" applyFill="1" applyBorder="1" applyAlignment="1">
      <alignment horizontal="center" vertical="center" wrapText="1"/>
    </xf>
    <xf numFmtId="173" fontId="7" fillId="4" borderId="3" xfId="0" applyNumberFormat="1" applyFont="1" applyFill="1" applyBorder="1" applyAlignment="1">
      <alignment horizontal="right" vertical="center"/>
    </xf>
    <xf numFmtId="173" fontId="10" fillId="4" borderId="3" xfId="0" applyNumberFormat="1" applyFont="1" applyFill="1" applyBorder="1" applyAlignment="1">
      <alignment horizontal="right" vertical="center"/>
    </xf>
    <xf numFmtId="175" fontId="7" fillId="4" borderId="3" xfId="1" applyNumberFormat="1" applyFont="1" applyFill="1" applyBorder="1" applyAlignment="1">
      <alignment horizontal="right" vertical="center"/>
    </xf>
    <xf numFmtId="174" fontId="7" fillId="4" borderId="9" xfId="0" applyNumberFormat="1" applyFont="1" applyFill="1" applyBorder="1" applyAlignment="1">
      <alignment horizontal="right" vertical="center"/>
    </xf>
    <xf numFmtId="174" fontId="7" fillId="4" borderId="7" xfId="0" applyNumberFormat="1" applyFont="1" applyFill="1" applyBorder="1" applyAlignment="1">
      <alignment horizontal="right" vertical="center"/>
    </xf>
    <xf numFmtId="0" fontId="138" fillId="4" borderId="96" xfId="0" applyFont="1" applyFill="1" applyBorder="1"/>
    <xf numFmtId="174" fontId="138" fillId="0" borderId="0" xfId="0" applyNumberFormat="1" applyFont="1"/>
    <xf numFmtId="0" fontId="7" fillId="0" borderId="102" xfId="0" applyFont="1" applyBorder="1" applyAlignment="1">
      <alignment vertical="center"/>
    </xf>
    <xf numFmtId="0" fontId="142" fillId="0" borderId="0" xfId="0" quotePrefix="1" applyFont="1"/>
    <xf numFmtId="0" fontId="142" fillId="4" borderId="0" xfId="0" quotePrefix="1" applyFont="1" applyFill="1"/>
    <xf numFmtId="0" fontId="18" fillId="4" borderId="0" xfId="0" applyFont="1" applyFill="1"/>
    <xf numFmtId="174" fontId="7" fillId="4" borderId="0" xfId="0" applyNumberFormat="1" applyFont="1" applyFill="1" applyAlignment="1">
      <alignment vertical="center"/>
    </xf>
    <xf numFmtId="174" fontId="7" fillId="0" borderId="7" xfId="0" applyNumberFormat="1" applyFont="1" applyBorder="1" applyAlignment="1">
      <alignment vertical="center"/>
    </xf>
    <xf numFmtId="10" fontId="10" fillId="2" borderId="54" xfId="0" applyNumberFormat="1" applyFont="1" applyFill="1" applyBorder="1" applyAlignment="1">
      <alignment horizontal="center" vertical="center"/>
    </xf>
    <xf numFmtId="0" fontId="143" fillId="0" borderId="0" xfId="0" applyFont="1"/>
    <xf numFmtId="0" fontId="144" fillId="0" borderId="0" xfId="0" applyFont="1"/>
    <xf numFmtId="174" fontId="7" fillId="0" borderId="84" xfId="0" applyNumberFormat="1" applyFont="1" applyBorder="1" applyAlignment="1">
      <alignment horizontal="right" vertical="center"/>
    </xf>
    <xf numFmtId="173" fontId="7" fillId="0" borderId="4" xfId="0" applyNumberFormat="1" applyFont="1" applyBorder="1" applyAlignment="1">
      <alignment horizontal="right" vertical="center"/>
    </xf>
    <xf numFmtId="10" fontId="10" fillId="2" borderId="0" xfId="0" quotePrefix="1" applyNumberFormat="1" applyFont="1" applyFill="1" applyAlignment="1">
      <alignment horizontal="center" vertical="center" wrapText="1"/>
    </xf>
    <xf numFmtId="173" fontId="7" fillId="0" borderId="3" xfId="0" applyNumberFormat="1" applyFont="1" applyBorder="1" applyAlignment="1">
      <alignment horizontal="right" vertical="center"/>
    </xf>
    <xf numFmtId="174" fontId="7" fillId="4" borderId="7" xfId="0" applyNumberFormat="1" applyFont="1" applyFill="1" applyBorder="1" applyAlignment="1">
      <alignment vertical="center"/>
    </xf>
    <xf numFmtId="226" fontId="7" fillId="4" borderId="3" xfId="1" applyNumberFormat="1" applyFont="1" applyFill="1" applyBorder="1" applyAlignment="1">
      <alignment horizontal="right" vertical="center"/>
    </xf>
    <xf numFmtId="10" fontId="10" fillId="2" borderId="54" xfId="0" quotePrefix="1" applyNumberFormat="1" applyFont="1" applyFill="1" applyBorder="1" applyAlignment="1">
      <alignment horizontal="center" vertical="center" wrapText="1"/>
    </xf>
    <xf numFmtId="224" fontId="7" fillId="0" borderId="4" xfId="0" applyNumberFormat="1" applyFont="1" applyBorder="1" applyAlignment="1">
      <alignment horizontal="right" vertical="center"/>
    </xf>
    <xf numFmtId="171" fontId="7" fillId="0" borderId="86" xfId="1" applyNumberFormat="1" applyFont="1" applyFill="1" applyBorder="1" applyAlignment="1">
      <alignment horizontal="right" vertical="center"/>
    </xf>
    <xf numFmtId="174" fontId="7" fillId="4" borderId="17" xfId="0" applyNumberFormat="1" applyFont="1" applyFill="1" applyBorder="1" applyAlignment="1">
      <alignment vertical="center"/>
    </xf>
    <xf numFmtId="173" fontId="7" fillId="0" borderId="85" xfId="0" applyNumberFormat="1" applyFont="1" applyBorder="1" applyAlignment="1">
      <alignment horizontal="right" vertical="center"/>
    </xf>
    <xf numFmtId="173" fontId="7" fillId="0" borderId="9" xfId="0" applyNumberFormat="1" applyFont="1" applyBorder="1" applyAlignment="1">
      <alignment horizontal="right" vertical="center"/>
    </xf>
    <xf numFmtId="225" fontId="7" fillId="4" borderId="86" xfId="1" applyNumberFormat="1" applyFont="1" applyFill="1" applyBorder="1" applyAlignment="1">
      <alignment horizontal="right" vertical="center"/>
    </xf>
    <xf numFmtId="0" fontId="7" fillId="0" borderId="2" xfId="0" applyFont="1" applyBorder="1" applyAlignment="1">
      <alignment vertical="center"/>
    </xf>
    <xf numFmtId="0" fontId="7" fillId="0" borderId="1" xfId="0" applyFont="1" applyBorder="1" applyAlignment="1">
      <alignment horizontal="left" vertical="center" indent="2"/>
    </xf>
    <xf numFmtId="0" fontId="7" fillId="0" borderId="11" xfId="0" applyFont="1" applyBorder="1" applyAlignment="1">
      <alignment horizontal="left" vertical="center" indent="2"/>
    </xf>
    <xf numFmtId="0" fontId="7" fillId="0" borderId="2" xfId="0" applyFont="1" applyBorder="1" applyAlignment="1">
      <alignment horizontal="left" vertical="center" indent="4"/>
    </xf>
    <xf numFmtId="0" fontId="7" fillId="0" borderId="1" xfId="0" applyFont="1" applyBorder="1" applyAlignment="1">
      <alignment horizontal="left" vertical="center" wrapText="1" indent="4"/>
    </xf>
    <xf numFmtId="0" fontId="7" fillId="0" borderId="1" xfId="0" applyFont="1" applyBorder="1" applyAlignment="1">
      <alignment horizontal="left" vertical="center" wrapText="1" indent="2"/>
    </xf>
    <xf numFmtId="175" fontId="7" fillId="0" borderId="3" xfId="1" applyNumberFormat="1" applyFont="1" applyFill="1" applyBorder="1" applyAlignment="1">
      <alignment horizontal="right" vertical="center"/>
    </xf>
    <xf numFmtId="225" fontId="7" fillId="0" borderId="0" xfId="1" applyNumberFormat="1" applyFont="1" applyFill="1" applyBorder="1" applyAlignment="1">
      <alignment horizontal="right" vertical="center"/>
    </xf>
    <xf numFmtId="225" fontId="7" fillId="0" borderId="3" xfId="1" applyNumberFormat="1" applyFont="1" applyFill="1" applyBorder="1" applyAlignment="1">
      <alignment horizontal="right" vertical="center"/>
    </xf>
    <xf numFmtId="10" fontId="7" fillId="0" borderId="86" xfId="1" applyNumberFormat="1" applyFont="1" applyFill="1" applyBorder="1" applyAlignment="1">
      <alignment horizontal="right" vertical="center"/>
    </xf>
    <xf numFmtId="226" fontId="7" fillId="0" borderId="3" xfId="1" applyNumberFormat="1" applyFont="1" applyFill="1" applyBorder="1" applyAlignment="1">
      <alignment horizontal="right" vertical="center"/>
    </xf>
    <xf numFmtId="0" fontId="10" fillId="0" borderId="1" xfId="0" applyFont="1" applyBorder="1" applyAlignment="1">
      <alignment vertical="center"/>
    </xf>
    <xf numFmtId="225" fontId="7" fillId="0" borderId="86" xfId="1" applyNumberFormat="1" applyFont="1" applyFill="1" applyBorder="1" applyAlignment="1">
      <alignment horizontal="right" vertical="center"/>
    </xf>
    <xf numFmtId="0" fontId="15" fillId="3" borderId="1" xfId="0" applyFont="1" applyFill="1" applyBorder="1" applyAlignment="1">
      <alignment vertical="center" wrapText="1"/>
    </xf>
    <xf numFmtId="173" fontId="15" fillId="4" borderId="14" xfId="4" applyNumberFormat="1" applyFont="1" applyFill="1" applyBorder="1" applyAlignment="1">
      <alignment vertical="center" wrapText="1"/>
    </xf>
    <xf numFmtId="0" fontId="15" fillId="3" borderId="0" xfId="0" applyFont="1" applyFill="1" applyAlignment="1">
      <alignment vertical="center" wrapText="1"/>
    </xf>
    <xf numFmtId="173" fontId="15" fillId="4" borderId="0" xfId="4" applyNumberFormat="1" applyFont="1" applyFill="1" applyAlignment="1">
      <alignment vertical="center" wrapText="1"/>
    </xf>
    <xf numFmtId="9" fontId="0" fillId="4" borderId="0" xfId="0" applyNumberFormat="1" applyFill="1"/>
    <xf numFmtId="173" fontId="7" fillId="4" borderId="4" xfId="0" applyNumberFormat="1" applyFont="1" applyFill="1" applyBorder="1" applyAlignment="1">
      <alignment horizontal="right" vertical="center"/>
    </xf>
    <xf numFmtId="222" fontId="6" fillId="0" borderId="0" xfId="6" applyNumberFormat="1" applyFont="1" applyFill="1" applyBorder="1"/>
    <xf numFmtId="222" fontId="5" fillId="0" borderId="0" xfId="6" applyNumberFormat="1" applyFont="1" applyFill="1" applyBorder="1"/>
    <xf numFmtId="0" fontId="6" fillId="4" borderId="65" xfId="0" applyFont="1" applyFill="1" applyBorder="1" applyAlignment="1">
      <alignment vertical="center"/>
    </xf>
    <xf numFmtId="10" fontId="10" fillId="2" borderId="63" xfId="0" quotePrefix="1" applyNumberFormat="1" applyFont="1" applyFill="1" applyBorder="1" applyAlignment="1">
      <alignment horizontal="center" vertical="center" wrapText="1"/>
    </xf>
    <xf numFmtId="10" fontId="10" fillId="2" borderId="106" xfId="0" quotePrefix="1" applyNumberFormat="1" applyFont="1" applyFill="1" applyBorder="1" applyAlignment="1">
      <alignment horizontal="center" vertical="center" wrapText="1"/>
    </xf>
    <xf numFmtId="10" fontId="10" fillId="2" borderId="92" xfId="0" applyNumberFormat="1" applyFont="1" applyFill="1" applyBorder="1" applyAlignment="1">
      <alignment horizontal="center" vertical="center" wrapText="1"/>
    </xf>
    <xf numFmtId="174" fontId="7" fillId="4" borderId="107" xfId="0" applyNumberFormat="1" applyFont="1" applyFill="1" applyBorder="1" applyAlignment="1">
      <alignment horizontal="right" vertical="center"/>
    </xf>
    <xf numFmtId="174" fontId="7" fillId="0" borderId="107" xfId="0" applyNumberFormat="1" applyFont="1" applyBorder="1" applyAlignment="1">
      <alignment horizontal="right" vertical="center"/>
    </xf>
    <xf numFmtId="173" fontId="7" fillId="0" borderId="14" xfId="4" applyNumberFormat="1" applyFont="1" applyBorder="1" applyAlignment="1">
      <alignment vertical="center" wrapText="1"/>
    </xf>
    <xf numFmtId="10" fontId="19" fillId="0" borderId="0" xfId="1" applyNumberFormat="1" applyFont="1"/>
    <xf numFmtId="224" fontId="7" fillId="0" borderId="7" xfId="0" applyNumberFormat="1" applyFont="1" applyBorder="1" applyAlignment="1">
      <alignment horizontal="right" vertical="center"/>
    </xf>
    <xf numFmtId="173" fontId="10" fillId="0" borderId="9" xfId="0" applyNumberFormat="1" applyFont="1" applyBorder="1" applyAlignment="1">
      <alignment horizontal="right" vertical="center"/>
    </xf>
    <xf numFmtId="171" fontId="138" fillId="4" borderId="0" xfId="1" applyNumberFormat="1" applyFont="1" applyFill="1"/>
    <xf numFmtId="173" fontId="10" fillId="0" borderId="3" xfId="0" applyNumberFormat="1" applyFont="1" applyBorder="1" applyAlignment="1">
      <alignment horizontal="right" vertical="center"/>
    </xf>
    <xf numFmtId="171" fontId="10" fillId="0" borderId="0" xfId="0" applyNumberFormat="1" applyFont="1" applyAlignment="1">
      <alignment horizontal="center" vertical="center" wrapText="1"/>
    </xf>
    <xf numFmtId="171" fontId="137" fillId="0" borderId="0" xfId="1" applyNumberFormat="1" applyFont="1"/>
    <xf numFmtId="10" fontId="137" fillId="0" borderId="0" xfId="1" applyNumberFormat="1" applyFont="1"/>
    <xf numFmtId="171" fontId="138" fillId="4" borderId="0" xfId="0" applyNumberFormat="1" applyFont="1" applyFill="1"/>
    <xf numFmtId="182" fontId="7" fillId="0" borderId="0" xfId="0" applyNumberFormat="1" applyFont="1"/>
    <xf numFmtId="9" fontId="7" fillId="0" borderId="86" xfId="1" applyFont="1" applyFill="1" applyBorder="1" applyAlignment="1">
      <alignment horizontal="right" vertical="center"/>
    </xf>
    <xf numFmtId="10" fontId="10" fillId="2" borderId="15" xfId="0" quotePrefix="1" applyNumberFormat="1" applyFont="1" applyFill="1" applyBorder="1" applyAlignment="1">
      <alignment horizontal="center" vertical="center" wrapText="1"/>
    </xf>
    <xf numFmtId="174" fontId="7" fillId="4" borderId="109" xfId="0" applyNumberFormat="1" applyFont="1" applyFill="1" applyBorder="1" applyAlignment="1">
      <alignment horizontal="right" vertical="center"/>
    </xf>
    <xf numFmtId="174" fontId="141" fillId="4" borderId="109" xfId="0" applyNumberFormat="1" applyFont="1" applyFill="1" applyBorder="1" applyAlignment="1">
      <alignment horizontal="right" vertical="center"/>
    </xf>
    <xf numFmtId="0" fontId="145" fillId="0" borderId="0" xfId="0" applyFont="1"/>
    <xf numFmtId="223" fontId="7" fillId="4" borderId="3" xfId="1" applyNumberFormat="1" applyFont="1" applyFill="1" applyBorder="1" applyAlignment="1">
      <alignment horizontal="right" vertical="center"/>
    </xf>
    <xf numFmtId="0" fontId="146" fillId="0" borderId="110" xfId="0" applyFont="1" applyBorder="1" applyAlignment="1">
      <alignment vertical="center"/>
    </xf>
    <xf numFmtId="0" fontId="147" fillId="0" borderId="110" xfId="0" applyFont="1" applyBorder="1" applyAlignment="1">
      <alignment vertical="center"/>
    </xf>
    <xf numFmtId="222" fontId="10" fillId="2" borderId="70" xfId="6" quotePrefix="1" applyNumberFormat="1" applyFont="1" applyFill="1" applyBorder="1" applyAlignment="1">
      <alignment horizontal="center" vertical="center"/>
    </xf>
    <xf numFmtId="177" fontId="7" fillId="0" borderId="73" xfId="1" applyNumberFormat="1" applyFont="1" applyFill="1" applyBorder="1" applyAlignment="1">
      <alignment horizontal="right" vertical="center"/>
    </xf>
    <xf numFmtId="173" fontId="7" fillId="4" borderId="108" xfId="0" applyNumberFormat="1" applyFont="1" applyFill="1" applyBorder="1" applyAlignment="1">
      <alignment horizontal="right" vertical="center"/>
    </xf>
    <xf numFmtId="173" fontId="7" fillId="4" borderId="111" xfId="0" applyNumberFormat="1" applyFont="1" applyFill="1" applyBorder="1" applyAlignment="1">
      <alignment horizontal="right" vertical="center"/>
    </xf>
    <xf numFmtId="173" fontId="10" fillId="4" borderId="111" xfId="0" applyNumberFormat="1" applyFont="1" applyFill="1" applyBorder="1" applyAlignment="1">
      <alignment horizontal="right" vertical="center"/>
    </xf>
    <xf numFmtId="10" fontId="7" fillId="4" borderId="108" xfId="1" applyNumberFormat="1" applyFont="1" applyFill="1" applyBorder="1" applyAlignment="1">
      <alignment horizontal="right" vertical="center"/>
    </xf>
    <xf numFmtId="171" fontId="7" fillId="4" borderId="108" xfId="1" applyNumberFormat="1" applyFont="1" applyFill="1" applyBorder="1" applyAlignment="1">
      <alignment horizontal="right" vertical="center"/>
    </xf>
    <xf numFmtId="171" fontId="7" fillId="0" borderId="108" xfId="1" applyNumberFormat="1" applyFont="1" applyFill="1" applyBorder="1" applyAlignment="1">
      <alignment horizontal="right" vertical="center"/>
    </xf>
    <xf numFmtId="174" fontId="7" fillId="0" borderId="3" xfId="0" applyNumberFormat="1" applyFont="1" applyBorder="1" applyAlignment="1">
      <alignment horizontal="right" vertical="center"/>
    </xf>
    <xf numFmtId="174" fontId="7" fillId="0" borderId="111" xfId="0" applyNumberFormat="1" applyFont="1" applyBorder="1" applyAlignment="1">
      <alignment horizontal="right" vertical="center"/>
    </xf>
    <xf numFmtId="224" fontId="7" fillId="0" borderId="3" xfId="0" applyNumberFormat="1" applyFont="1" applyBorder="1" applyAlignment="1">
      <alignment horizontal="right" vertical="center"/>
    </xf>
    <xf numFmtId="174" fontId="10" fillId="0" borderId="3" xfId="0" applyNumberFormat="1" applyFont="1" applyBorder="1" applyAlignment="1">
      <alignment horizontal="right" vertical="center"/>
    </xf>
    <xf numFmtId="0" fontId="149" fillId="80" borderId="112" xfId="0" applyFont="1" applyFill="1" applyBorder="1"/>
    <xf numFmtId="9" fontId="7" fillId="4" borderId="3" xfId="1" applyFont="1" applyFill="1" applyBorder="1" applyAlignment="1">
      <alignment horizontal="right" vertical="center"/>
    </xf>
    <xf numFmtId="9" fontId="7" fillId="0" borderId="3" xfId="1" applyFont="1" applyFill="1" applyBorder="1" applyAlignment="1">
      <alignment horizontal="right" vertical="center"/>
    </xf>
    <xf numFmtId="227" fontId="7" fillId="0" borderId="3" xfId="1" applyNumberFormat="1" applyFont="1" applyFill="1" applyBorder="1" applyAlignment="1">
      <alignment horizontal="right" vertical="center"/>
    </xf>
    <xf numFmtId="227" fontId="7" fillId="4" borderId="3" xfId="1" applyNumberFormat="1" applyFont="1" applyFill="1" applyBorder="1" applyAlignment="1">
      <alignment horizontal="right" vertical="center"/>
    </xf>
    <xf numFmtId="0" fontId="7" fillId="4" borderId="1" xfId="0" applyFont="1" applyFill="1" applyBorder="1" applyAlignment="1">
      <alignment vertical="center"/>
    </xf>
    <xf numFmtId="227" fontId="150" fillId="4" borderId="3" xfId="1" applyNumberFormat="1" applyFont="1" applyFill="1" applyBorder="1" applyAlignment="1">
      <alignment horizontal="right" vertical="center"/>
    </xf>
    <xf numFmtId="227" fontId="150" fillId="0" borderId="3" xfId="1" applyNumberFormat="1" applyFont="1" applyBorder="1" applyAlignment="1">
      <alignment horizontal="right" vertical="center"/>
    </xf>
    <xf numFmtId="226" fontId="138" fillId="4" borderId="0" xfId="0" applyNumberFormat="1" applyFont="1" applyFill="1"/>
    <xf numFmtId="0" fontId="150" fillId="3" borderId="1" xfId="0" applyFont="1" applyFill="1" applyBorder="1" applyAlignment="1">
      <alignment vertical="center"/>
    </xf>
    <xf numFmtId="173" fontId="150" fillId="0" borderId="14" xfId="4" applyNumberFormat="1" applyFont="1" applyBorder="1" applyAlignment="1">
      <alignment vertical="center" wrapText="1"/>
    </xf>
    <xf numFmtId="9" fontId="7" fillId="0" borderId="0" xfId="0" applyNumberFormat="1" applyFont="1" applyAlignment="1">
      <alignment vertical="center"/>
    </xf>
    <xf numFmtId="14" fontId="7" fillId="0" borderId="0" xfId="0" applyNumberFormat="1" applyFont="1"/>
    <xf numFmtId="174" fontId="7" fillId="0" borderId="9" xfId="0" applyNumberFormat="1" applyFont="1" applyFill="1" applyBorder="1" applyAlignment="1">
      <alignment horizontal="right" vertical="center"/>
    </xf>
    <xf numFmtId="174" fontId="7" fillId="0" borderId="0" xfId="0" applyNumberFormat="1" applyFont="1" applyFill="1" applyAlignment="1">
      <alignment horizontal="right" vertical="center"/>
    </xf>
    <xf numFmtId="222" fontId="10" fillId="2" borderId="68" xfId="6" quotePrefix="1" applyNumberFormat="1" applyFont="1" applyFill="1" applyBorder="1" applyAlignment="1">
      <alignment horizontal="center" vertical="center"/>
    </xf>
    <xf numFmtId="222" fontId="10" fillId="2" borderId="0" xfId="6" quotePrefix="1" applyNumberFormat="1" applyFont="1" applyFill="1" applyBorder="1" applyAlignment="1">
      <alignment horizontal="center" vertical="center"/>
    </xf>
    <xf numFmtId="222" fontId="10" fillId="2" borderId="70" xfId="6" quotePrefix="1" applyNumberFormat="1" applyFont="1" applyFill="1" applyBorder="1" applyAlignment="1">
      <alignment horizontal="center" vertical="center"/>
    </xf>
    <xf numFmtId="222" fontId="10" fillId="2" borderId="63" xfId="6" quotePrefix="1" applyNumberFormat="1" applyFont="1" applyFill="1" applyBorder="1" applyAlignment="1">
      <alignment horizontal="center" vertical="center"/>
    </xf>
    <xf numFmtId="10" fontId="10" fillId="2" borderId="66" xfId="0" quotePrefix="1" applyNumberFormat="1" applyFont="1" applyFill="1" applyBorder="1" applyAlignment="1">
      <alignment horizontal="center" vertical="center" wrapText="1"/>
    </xf>
    <xf numFmtId="10" fontId="10" fillId="2" borderId="75" xfId="0" quotePrefix="1" applyNumberFormat="1" applyFont="1" applyFill="1" applyBorder="1" applyAlignment="1">
      <alignment horizontal="center" vertical="center" wrapText="1"/>
    </xf>
    <xf numFmtId="10" fontId="10" fillId="2" borderId="70" xfId="0" quotePrefix="1" applyNumberFormat="1" applyFont="1" applyFill="1" applyBorder="1" applyAlignment="1">
      <alignment horizontal="center" vertical="center" wrapText="1"/>
    </xf>
    <xf numFmtId="10" fontId="10" fillId="2" borderId="63" xfId="0" quotePrefix="1" applyNumberFormat="1" applyFont="1" applyFill="1" applyBorder="1" applyAlignment="1">
      <alignment horizontal="center" vertical="center" wrapText="1"/>
    </xf>
    <xf numFmtId="10" fontId="10" fillId="2" borderId="0" xfId="0" quotePrefix="1" applyNumberFormat="1" applyFont="1" applyFill="1" applyAlignment="1">
      <alignment horizontal="center" vertical="center" wrapText="1"/>
    </xf>
    <xf numFmtId="10" fontId="10" fillId="2" borderId="105" xfId="0" quotePrefix="1" applyNumberFormat="1" applyFont="1" applyFill="1" applyBorder="1" applyAlignment="1">
      <alignment horizontal="center" vertical="center" wrapText="1"/>
    </xf>
    <xf numFmtId="10" fontId="10" fillId="2" borderId="106" xfId="0" quotePrefix="1" applyNumberFormat="1" applyFont="1" applyFill="1" applyBorder="1" applyAlignment="1">
      <alignment horizontal="center" vertical="center" wrapText="1"/>
    </xf>
    <xf numFmtId="0" fontId="6" fillId="0" borderId="0" xfId="0" applyFont="1" applyAlignment="1">
      <alignment horizontal="center" vertical="center" wrapText="1"/>
    </xf>
    <xf numFmtId="174" fontId="0" fillId="0" borderId="0" xfId="0" applyNumberFormat="1" applyFont="1"/>
  </cellXfs>
  <cellStyles count="1989">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xfId="6" builtinId="3"/>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2 2" xfId="1943" xr:uid="{A3011919-BC66-4C3E-B8F2-8A5ADC28C83D}"/>
    <cellStyle name="Comma 10 2 3" xfId="1751" xr:uid="{34B0E472-5D58-4270-B32C-45CE395AAC70}"/>
    <cellStyle name="Comma 10 2 3 2" xfId="1895" xr:uid="{81E249E3-644F-4E27-AC24-B254D1160631}"/>
    <cellStyle name="Comma 10 2 4" xfId="1847" xr:uid="{18917CB8-5D04-4D14-B2C1-6B21B33551C0}"/>
    <cellStyle name="Comma 11" xfId="1119" xr:uid="{00000000-0005-0000-0000-00005A040000}"/>
    <cellStyle name="Comma 11 2" xfId="1704" xr:uid="{00000000-0005-0000-0000-00005B040000}"/>
    <cellStyle name="Comma 11 2 2" xfId="1800" xr:uid="{ED419DB2-9D3E-429E-B526-1359F0C96CAE}"/>
    <cellStyle name="Comma 11 2 2 2" xfId="1944" xr:uid="{152795AD-137D-41F4-987C-94C0929E5545}"/>
    <cellStyle name="Comma 11 2 3" xfId="1752" xr:uid="{4313B820-0CC0-48E2-A2CD-A37256DB18DF}"/>
    <cellStyle name="Comma 11 2 3 2" xfId="1896" xr:uid="{6830E841-5798-4607-9D72-C69A47EDE17D}"/>
    <cellStyle name="Comma 11 2 4" xfId="1848" xr:uid="{DF540C60-1F09-4BC7-B89B-1635C3D53ECD}"/>
    <cellStyle name="Comma 12" xfId="1120" xr:uid="{00000000-0005-0000-0000-00005C040000}"/>
    <cellStyle name="Comma 12 2" xfId="1705" xr:uid="{00000000-0005-0000-0000-00005D040000}"/>
    <cellStyle name="Comma 12 2 2" xfId="1801" xr:uid="{22888D59-95E5-4C91-9CCC-3AA7D91EACD0}"/>
    <cellStyle name="Comma 12 2 2 2" xfId="1945" xr:uid="{5C1CD54D-C528-4073-9B25-4AA2AEB3A316}"/>
    <cellStyle name="Comma 12 2 3" xfId="1753" xr:uid="{4BCEC3DE-7B9F-4AEE-9314-AD6D9EC0D52B}"/>
    <cellStyle name="Comma 12 2 3 2" xfId="1897" xr:uid="{ADCA2492-1B0D-4E5D-9788-B391228BE0D6}"/>
    <cellStyle name="Comma 12 2 4" xfId="1849" xr:uid="{ACC71442-63CF-4235-8F9A-4190C830B61A}"/>
    <cellStyle name="Comma 13" xfId="1121" xr:uid="{00000000-0005-0000-0000-00005E040000}"/>
    <cellStyle name="Comma 13 2" xfId="1706" xr:uid="{00000000-0005-0000-0000-00005F040000}"/>
    <cellStyle name="Comma 13 2 2" xfId="1802" xr:uid="{B187EB27-AD6F-4E96-9D60-711CAC27849C}"/>
    <cellStyle name="Comma 13 2 2 2" xfId="1946" xr:uid="{718755EE-A5A4-49C5-B9E0-D9AE22D5F6CC}"/>
    <cellStyle name="Comma 13 2 3" xfId="1754" xr:uid="{CB02C016-E9D2-49EC-869B-53970E446E7E}"/>
    <cellStyle name="Comma 13 2 3 2" xfId="1898" xr:uid="{46C2F654-A122-485D-9F34-DDA915CCB719}"/>
    <cellStyle name="Comma 13 2 4" xfId="1850" xr:uid="{BF65FE64-6517-464A-BF9B-A9656B049E1D}"/>
    <cellStyle name="Comma 14" xfId="1122" xr:uid="{00000000-0005-0000-0000-000060040000}"/>
    <cellStyle name="Comma 14 2" xfId="1707" xr:uid="{00000000-0005-0000-0000-000061040000}"/>
    <cellStyle name="Comma 14 2 2" xfId="1803" xr:uid="{5E9DF541-1054-4A4F-8930-A3BD53168F1F}"/>
    <cellStyle name="Comma 14 2 2 2" xfId="1947" xr:uid="{65DD3F22-E6EC-4818-9547-5031B502DE51}"/>
    <cellStyle name="Comma 14 2 3" xfId="1755" xr:uid="{54FAD467-CBE9-4536-B489-0B9547B4EC91}"/>
    <cellStyle name="Comma 14 2 3 2" xfId="1899" xr:uid="{7C0374B1-453D-4FAA-B73B-396E03F3947D}"/>
    <cellStyle name="Comma 14 2 4" xfId="1851" xr:uid="{46DF3761-B420-4612-B386-56860067E85F}"/>
    <cellStyle name="Comma 15" xfId="1123" xr:uid="{00000000-0005-0000-0000-000062040000}"/>
    <cellStyle name="Comma 15 2" xfId="1708" xr:uid="{00000000-0005-0000-0000-000063040000}"/>
    <cellStyle name="Comma 15 2 2" xfId="1804" xr:uid="{65924F0A-A143-4D94-9D50-6BCE1888C947}"/>
    <cellStyle name="Comma 15 2 2 2" xfId="1948" xr:uid="{E5F7F807-B810-4ACF-A144-A0F20F40DD34}"/>
    <cellStyle name="Comma 15 2 3" xfId="1756" xr:uid="{34C08DC5-C72F-45CE-A5D0-5762BD34B53F}"/>
    <cellStyle name="Comma 15 2 3 2" xfId="1900" xr:uid="{BA5C4D17-E021-4CF9-93C5-D58E3467AE2B}"/>
    <cellStyle name="Comma 15 2 4" xfId="1852" xr:uid="{E29DC0F9-B28E-402C-BB13-024F69E92A42}"/>
    <cellStyle name="Comma 2" xfId="1124" xr:uid="{00000000-0005-0000-0000-000064040000}"/>
    <cellStyle name="Comma 2 2" xfId="1988" xr:uid="{A7C34C43-DF95-487D-BE3C-9BB990D9E4DB}"/>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2 2" xfId="1949" xr:uid="{93E94181-5D87-4BAE-A3BD-50FC8AA432D1}"/>
    <cellStyle name="Comma 4 2 3" xfId="1757" xr:uid="{32843BC6-2DD5-4606-8877-9B7491A7D777}"/>
    <cellStyle name="Comma 4 2 3 2" xfId="1901" xr:uid="{8CE67B8C-E481-40B4-912D-D8957DE15CAD}"/>
    <cellStyle name="Comma 4 2 4" xfId="1853" xr:uid="{498E5E68-0BDF-4FD9-8111-0433C7B3165B}"/>
    <cellStyle name="Comma 5" xfId="1127" xr:uid="{00000000-0005-0000-0000-000068040000}"/>
    <cellStyle name="Comma 5 2" xfId="1710" xr:uid="{00000000-0005-0000-0000-000069040000}"/>
    <cellStyle name="Comma 5 2 2" xfId="1806" xr:uid="{915F2BB8-45F1-446B-89D2-9DEB6A873781}"/>
    <cellStyle name="Comma 5 2 2 2" xfId="1950" xr:uid="{B725553B-6D2C-4CEE-AD96-9E29273D9AB7}"/>
    <cellStyle name="Comma 5 2 3" xfId="1758" xr:uid="{F7AF0D6F-2256-46E0-A73F-8D9B5EA56EA9}"/>
    <cellStyle name="Comma 5 2 3 2" xfId="1902" xr:uid="{2FBCFEB0-444F-4983-ADE4-709CE3E76177}"/>
    <cellStyle name="Comma 5 2 4" xfId="1854" xr:uid="{51F2FA56-C841-48A7-A3C6-FD1A2D45B3CB}"/>
    <cellStyle name="Comma 6" xfId="1128" xr:uid="{00000000-0005-0000-0000-00006A040000}"/>
    <cellStyle name="Comma 6 2" xfId="1711" xr:uid="{00000000-0005-0000-0000-00006B040000}"/>
    <cellStyle name="Comma 6 2 2" xfId="1807" xr:uid="{502A7722-6775-4C9B-B671-0E700E9A0E5E}"/>
    <cellStyle name="Comma 6 2 2 2" xfId="1951" xr:uid="{0197A8B3-18F3-4AE7-BCD2-9DEBB58FD1A5}"/>
    <cellStyle name="Comma 6 2 3" xfId="1759" xr:uid="{C0A8B81D-E5DE-4836-B4C6-DD5425DE635C}"/>
    <cellStyle name="Comma 6 2 3 2" xfId="1903" xr:uid="{7A898CC0-D8C1-4EBE-8ED2-AFBAD25B2AE4}"/>
    <cellStyle name="Comma 6 2 4" xfId="1855" xr:uid="{13C2FFA6-16FC-43E3-933B-A9B0341D6228}"/>
    <cellStyle name="Comma 7" xfId="1129" xr:uid="{00000000-0005-0000-0000-00006C040000}"/>
    <cellStyle name="Comma 7 2" xfId="1712" xr:uid="{00000000-0005-0000-0000-00006D040000}"/>
    <cellStyle name="Comma 7 2 2" xfId="1808" xr:uid="{D17C7408-6658-49DA-A10D-FC37C412BA7E}"/>
    <cellStyle name="Comma 7 2 2 2" xfId="1952" xr:uid="{3CFF35D2-A66C-4300-B5E7-DB1B2B680ADA}"/>
    <cellStyle name="Comma 7 2 3" xfId="1760" xr:uid="{9DB6B9C3-4CB8-4CF6-9654-ACC9365D1152}"/>
    <cellStyle name="Comma 7 2 3 2" xfId="1904" xr:uid="{0E10C650-D06D-497B-BA14-F189FF52F2C7}"/>
    <cellStyle name="Comma 7 2 4" xfId="1856" xr:uid="{6E2D95FC-4B76-48E9-B91F-D28DB11B641B}"/>
    <cellStyle name="Comma 8" xfId="1130" xr:uid="{00000000-0005-0000-0000-00006E040000}"/>
    <cellStyle name="Comma 8 2" xfId="1713" xr:uid="{00000000-0005-0000-0000-00006F040000}"/>
    <cellStyle name="Comma 8 2 2" xfId="1809" xr:uid="{41A7EEA8-24C1-4A68-8261-1DCE2B9F9800}"/>
    <cellStyle name="Comma 8 2 2 2" xfId="1953" xr:uid="{0CF4ABF1-E160-42AB-A86D-44D55752E927}"/>
    <cellStyle name="Comma 8 2 3" xfId="1761" xr:uid="{AAF4BE36-0854-4451-B7CC-D5067FE83C88}"/>
    <cellStyle name="Comma 8 2 3 2" xfId="1905" xr:uid="{FBC87B1D-8D3A-4754-A846-7DD18F757B79}"/>
    <cellStyle name="Comma 8 2 4" xfId="1857" xr:uid="{764D1949-2B78-4337-ADFB-A1723A6F4DAE}"/>
    <cellStyle name="Comma 9" xfId="1131" xr:uid="{00000000-0005-0000-0000-000070040000}"/>
    <cellStyle name="Comma 9 2" xfId="1714" xr:uid="{00000000-0005-0000-0000-000071040000}"/>
    <cellStyle name="Comma 9 2 2" xfId="1810" xr:uid="{5637C2E1-8DF6-433C-B820-9B2F1293EA45}"/>
    <cellStyle name="Comma 9 2 2 2" xfId="1954" xr:uid="{65E2F9CF-D25F-4FF1-82C5-E2FDAF4BBC4B}"/>
    <cellStyle name="Comma 9 2 3" xfId="1762" xr:uid="{11C99B84-E96E-4A94-9668-96FFEE34E55C}"/>
    <cellStyle name="Comma 9 2 3 2" xfId="1906" xr:uid="{E05233B4-9FCA-4171-89D2-B7463327E39C}"/>
    <cellStyle name="Comma 9 2 4" xfId="1858" xr:uid="{24D2146D-E2E7-4CD8-B85B-61FBD7378736}"/>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2 2" xfId="1955" xr:uid="{6B9BFE20-7378-4DC3-8F41-EEC6A37C6044}"/>
    <cellStyle name="Dezimal 10 2 3" xfId="1763" xr:uid="{9DA9E9CA-9F7C-46BE-B9B2-56699B8086E9}"/>
    <cellStyle name="Dezimal 10 2 3 2" xfId="1907" xr:uid="{D3213215-43A8-4D45-BD8F-B55CCBAAF21B}"/>
    <cellStyle name="Dezimal 10 2 4" xfId="1859" xr:uid="{246D09EE-51FD-4419-A5D1-18D15762B1C0}"/>
    <cellStyle name="Dezimal 11" xfId="1152" xr:uid="{00000000-0005-0000-0000-000087040000}"/>
    <cellStyle name="Dezimal 11 2" xfId="1716" xr:uid="{00000000-0005-0000-0000-000088040000}"/>
    <cellStyle name="Dezimal 11 2 2" xfId="1812" xr:uid="{2FCFB89B-DC7A-456C-9231-7FBB3B94C78D}"/>
    <cellStyle name="Dezimal 11 2 2 2" xfId="1956" xr:uid="{A893B5F1-F86D-49E9-8DA2-CB827AA63D12}"/>
    <cellStyle name="Dezimal 11 2 3" xfId="1764" xr:uid="{624E4B4D-F8A9-4427-92C6-E644F6559280}"/>
    <cellStyle name="Dezimal 11 2 3 2" xfId="1908" xr:uid="{AF360B42-4586-43DC-9D39-F6BE708950C6}"/>
    <cellStyle name="Dezimal 11 2 4" xfId="1860" xr:uid="{B6F263A5-1D88-4514-9491-1857B11ECB07}"/>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2 2" xfId="1959" xr:uid="{2A83E22C-343E-4492-8130-7B33785A1DF9}"/>
    <cellStyle name="Dezimal 2 2 2 2 3" xfId="1767" xr:uid="{A95561B9-F859-4B50-9DD5-E280CD3582BC}"/>
    <cellStyle name="Dezimal 2 2 2 2 3 2" xfId="1911" xr:uid="{6E2F3364-E0C6-4B9A-9C0F-6503A13985BD}"/>
    <cellStyle name="Dezimal 2 2 2 2 4" xfId="1863" xr:uid="{0D342BDD-F725-44BB-97DA-1759AA2CD76C}"/>
    <cellStyle name="Dezimal 2 2 3" xfId="1718" xr:uid="{00000000-0005-0000-0000-00008D040000}"/>
    <cellStyle name="Dezimal 2 2 3 2" xfId="1814" xr:uid="{24FE6562-338B-477F-AEF8-EB87603A2965}"/>
    <cellStyle name="Dezimal 2 2 3 2 2" xfId="1958" xr:uid="{BDED3B99-A85D-49A8-B3B1-2ED0D628710B}"/>
    <cellStyle name="Dezimal 2 2 3 3" xfId="1766" xr:uid="{EEFC6FFE-A2F2-4D0F-996F-230E35D50AAB}"/>
    <cellStyle name="Dezimal 2 2 3 3 2" xfId="1910" xr:uid="{BE2B7C8C-8FDF-450D-BA32-77D3676211E0}"/>
    <cellStyle name="Dezimal 2 2 3 4" xfId="1862" xr:uid="{9DBCB195-F9C8-47D4-BBAD-95660AAAE7CD}"/>
    <cellStyle name="Dezimal 2 3" xfId="1156" xr:uid="{00000000-0005-0000-0000-00008E040000}"/>
    <cellStyle name="Dezimal 2 3 2" xfId="1720" xr:uid="{00000000-0005-0000-0000-00008F040000}"/>
    <cellStyle name="Dezimal 2 3 2 2" xfId="1816" xr:uid="{822EAA5E-3E20-4784-9EC6-4BFCB3F68BF0}"/>
    <cellStyle name="Dezimal 2 3 2 2 2" xfId="1960" xr:uid="{F163F7A4-A5B2-4D33-9BD0-C2858CA035E7}"/>
    <cellStyle name="Dezimal 2 3 2 3" xfId="1768" xr:uid="{2755F4A9-75C3-4A82-9C12-52C8D69DD0E1}"/>
    <cellStyle name="Dezimal 2 3 2 3 2" xfId="1912" xr:uid="{4670B7E1-1AAA-4AFB-8161-37553513C761}"/>
    <cellStyle name="Dezimal 2 3 2 4" xfId="1864" xr:uid="{CD6193FA-D0AC-4127-91E9-4CEC8F0FC40A}"/>
    <cellStyle name="Dezimal 2 4" xfId="1717" xr:uid="{00000000-0005-0000-0000-000090040000}"/>
    <cellStyle name="Dezimal 2 4 2" xfId="1813" xr:uid="{9B06E206-B959-4468-9718-0BFC36EAED65}"/>
    <cellStyle name="Dezimal 2 4 2 2" xfId="1957" xr:uid="{7DED7DB2-065D-4441-A3DF-00BE741B6406}"/>
    <cellStyle name="Dezimal 2 4 3" xfId="1765" xr:uid="{2D84A7B5-011F-48D8-9B98-59C5D960E7B3}"/>
    <cellStyle name="Dezimal 2 4 3 2" xfId="1909" xr:uid="{A57E3E0D-3324-4302-852C-AB3B83B797A6}"/>
    <cellStyle name="Dezimal 2 4 4" xfId="1861" xr:uid="{7E6AA29F-9D58-4E2E-9E70-A51578A70B9C}"/>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2 2" xfId="1963" xr:uid="{94DF52DF-9309-4F1A-BE5B-A6F9E85019B7}"/>
    <cellStyle name="Dezimal 3 2 2 2 3" xfId="1771" xr:uid="{2B335334-B93F-478F-98BB-9ABF65D84F05}"/>
    <cellStyle name="Dezimal 3 2 2 2 3 2" xfId="1915" xr:uid="{10C0150F-67DE-4B1D-AB4B-00AC6796BCB5}"/>
    <cellStyle name="Dezimal 3 2 2 2 4" xfId="1867" xr:uid="{702EC27D-41B3-48A0-9312-BAD87F4D4686}"/>
    <cellStyle name="Dezimal 3 2 3" xfId="1722" xr:uid="{00000000-0005-0000-0000-000095040000}"/>
    <cellStyle name="Dezimal 3 2 3 2" xfId="1818" xr:uid="{B2D7A346-1DE9-4889-928F-95126D3A35C1}"/>
    <cellStyle name="Dezimal 3 2 3 2 2" xfId="1962" xr:uid="{072F40D7-8D27-4DFD-8B9F-EE93D6522732}"/>
    <cellStyle name="Dezimal 3 2 3 3" xfId="1770" xr:uid="{24E35253-D7E6-4974-A712-C1FC24115D32}"/>
    <cellStyle name="Dezimal 3 2 3 3 2" xfId="1914" xr:uid="{C9FBDB68-F93C-4110-8035-1DB3C77DDD04}"/>
    <cellStyle name="Dezimal 3 2 3 4" xfId="1866" xr:uid="{D3BDFF75-AE94-4A10-9A86-D720981F5F82}"/>
    <cellStyle name="Dezimal 3 3" xfId="1160" xr:uid="{00000000-0005-0000-0000-000096040000}"/>
    <cellStyle name="Dezimal 3 3 2" xfId="1724" xr:uid="{00000000-0005-0000-0000-000097040000}"/>
    <cellStyle name="Dezimal 3 3 2 2" xfId="1820" xr:uid="{8722445C-97A3-4E67-9D38-6F03825B0C1D}"/>
    <cellStyle name="Dezimal 3 3 2 2 2" xfId="1964" xr:uid="{1423A53E-9F9D-4FB6-84A0-13CF21FDB91A}"/>
    <cellStyle name="Dezimal 3 3 2 3" xfId="1772" xr:uid="{180B62BC-AA95-464B-BC18-C5D75EF7FA92}"/>
    <cellStyle name="Dezimal 3 3 2 3 2" xfId="1916" xr:uid="{D145B3EA-1B84-4CA6-964E-F2CEF5C8B4AD}"/>
    <cellStyle name="Dezimal 3 3 2 4" xfId="1868" xr:uid="{1BF20F65-5CFA-4086-9673-D83E98E62096}"/>
    <cellStyle name="Dezimal 3 4" xfId="1161" xr:uid="{00000000-0005-0000-0000-000098040000}"/>
    <cellStyle name="Dezimal 3 4 2" xfId="1725" xr:uid="{00000000-0005-0000-0000-000099040000}"/>
    <cellStyle name="Dezimal 3 4 2 2" xfId="1821" xr:uid="{4D7ABCBB-2963-4F5E-8F42-764B4083424D}"/>
    <cellStyle name="Dezimal 3 4 2 2 2" xfId="1965" xr:uid="{D1AC3F24-0CC4-4E41-B950-B40711DA87D2}"/>
    <cellStyle name="Dezimal 3 4 2 3" xfId="1773" xr:uid="{0477C5BF-7E2E-465F-8805-61434061E73E}"/>
    <cellStyle name="Dezimal 3 4 2 3 2" xfId="1917" xr:uid="{2817A9FA-4B70-4143-A144-4CDA58741DD4}"/>
    <cellStyle name="Dezimal 3 4 2 4" xfId="1869" xr:uid="{23565242-9762-458A-A958-8B65FA6C1F41}"/>
    <cellStyle name="Dezimal 3 5" xfId="1162" xr:uid="{00000000-0005-0000-0000-00009A040000}"/>
    <cellStyle name="Dezimal 3 5 2" xfId="1726" xr:uid="{00000000-0005-0000-0000-00009B040000}"/>
    <cellStyle name="Dezimal 3 5 2 2" xfId="1822" xr:uid="{D7F2F03B-E76C-4DB0-B8C6-462ADCB6E393}"/>
    <cellStyle name="Dezimal 3 5 2 2 2" xfId="1966" xr:uid="{5CCADEAC-B13B-4011-A59B-6DC95A5B0C0D}"/>
    <cellStyle name="Dezimal 3 5 2 3" xfId="1774" xr:uid="{5424A370-7AF5-4AB6-AEF2-57057B9B5B8C}"/>
    <cellStyle name="Dezimal 3 5 2 3 2" xfId="1918" xr:uid="{20E5851D-EAEB-4772-A56E-08F77CAD293B}"/>
    <cellStyle name="Dezimal 3 5 2 4" xfId="1870" xr:uid="{B832CB54-773D-4625-90F2-F886A9B0322D}"/>
    <cellStyle name="Dezimal 3 6" xfId="1721" xr:uid="{00000000-0005-0000-0000-00009C040000}"/>
    <cellStyle name="Dezimal 3 6 2" xfId="1817" xr:uid="{ABBB5AFA-8FE6-42C2-A49D-A5F62512087D}"/>
    <cellStyle name="Dezimal 3 6 2 2" xfId="1961" xr:uid="{C0BABCE4-BE5E-494E-825A-2E072421CA0A}"/>
    <cellStyle name="Dezimal 3 6 3" xfId="1769" xr:uid="{5EAC59ED-07E7-4514-8DD5-3C27F7A3ADA6}"/>
    <cellStyle name="Dezimal 3 6 3 2" xfId="1913" xr:uid="{60B1C2A1-54FD-4319-A038-21F0BAF742BD}"/>
    <cellStyle name="Dezimal 3 6 4" xfId="1865" xr:uid="{00779754-9896-4C3F-A499-612073788F2E}"/>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2 2" xfId="1968" xr:uid="{AB0E2225-8EAF-46B1-BE28-C6899183E72E}"/>
    <cellStyle name="Dezimal 4 2 2 3" xfId="1776" xr:uid="{9482EA29-0A50-40BA-8919-C3071EA44280}"/>
    <cellStyle name="Dezimal 4 2 2 3 2" xfId="1920" xr:uid="{A3980050-5884-4E9E-83BF-8BF948A6B838}"/>
    <cellStyle name="Dezimal 4 2 2 4" xfId="1872" xr:uid="{BEE12053-A739-4AC9-9E39-D9EBC49E6953}"/>
    <cellStyle name="Dezimal 4 3" xfId="1166" xr:uid="{00000000-0005-0000-0000-0000A1040000}"/>
    <cellStyle name="Dezimal 4 3 2" xfId="1729" xr:uid="{00000000-0005-0000-0000-0000A2040000}"/>
    <cellStyle name="Dezimal 4 3 2 2" xfId="1825" xr:uid="{CA777C1F-C582-4183-8EA4-0F7DF48408B9}"/>
    <cellStyle name="Dezimal 4 3 2 2 2" xfId="1969" xr:uid="{F882A712-82B4-479F-9938-4CF4694E622C}"/>
    <cellStyle name="Dezimal 4 3 2 3" xfId="1777" xr:uid="{2250A995-467A-421C-BFBC-CB0F75ACC7C6}"/>
    <cellStyle name="Dezimal 4 3 2 3 2" xfId="1921" xr:uid="{7D789452-73BC-44C0-B635-DFA3275754F6}"/>
    <cellStyle name="Dezimal 4 3 2 4" xfId="1873" xr:uid="{A466509C-7774-4A76-B35E-4271D0D9D924}"/>
    <cellStyle name="Dezimal 4 4" xfId="1167" xr:uid="{00000000-0005-0000-0000-0000A3040000}"/>
    <cellStyle name="Dezimal 4 4 2" xfId="1730" xr:uid="{00000000-0005-0000-0000-0000A4040000}"/>
    <cellStyle name="Dezimal 4 4 2 2" xfId="1826" xr:uid="{B7125C31-6803-4A26-900F-ED77CA1A6D89}"/>
    <cellStyle name="Dezimal 4 4 2 2 2" xfId="1970" xr:uid="{7E84E60E-25CB-4763-B662-139408A46DCD}"/>
    <cellStyle name="Dezimal 4 4 2 3" xfId="1778" xr:uid="{43F42BC2-3D52-4C08-B927-87B83E62E30E}"/>
    <cellStyle name="Dezimal 4 4 2 3 2" xfId="1922" xr:uid="{666CE5F3-6678-4CC1-B858-C8A417F46FC4}"/>
    <cellStyle name="Dezimal 4 4 2 4" xfId="1874" xr:uid="{9980F70A-D665-43F4-B5EB-BC1FB84A3578}"/>
    <cellStyle name="Dezimal 4 5" xfId="1727" xr:uid="{00000000-0005-0000-0000-0000A5040000}"/>
    <cellStyle name="Dezimal 4 5 2" xfId="1823" xr:uid="{6B734471-9455-4238-8B83-52A3F04E7F1C}"/>
    <cellStyle name="Dezimal 4 5 2 2" xfId="1967" xr:uid="{DCE8EAE2-CBA7-4623-9087-861E0A8636AC}"/>
    <cellStyle name="Dezimal 4 5 3" xfId="1775" xr:uid="{D00DF151-3C8E-4EFE-8418-63E586738F6A}"/>
    <cellStyle name="Dezimal 4 5 3 2" xfId="1919" xr:uid="{B7603BD4-30A3-4791-B3FF-E7CF7F391490}"/>
    <cellStyle name="Dezimal 4 5 4" xfId="1871" xr:uid="{EB858437-4DEC-4883-A750-95582D720946}"/>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2 2" xfId="1972" xr:uid="{5FB3C63C-2C3D-4816-BC45-AACD5CE19994}"/>
    <cellStyle name="Dezimal 5 2 2 3" xfId="1780" xr:uid="{8B54A620-50A8-43DF-BFFA-5ACF2A05B134}"/>
    <cellStyle name="Dezimal 5 2 2 3 2" xfId="1924" xr:uid="{B526A918-5FA0-4AAE-824E-ABB640C97045}"/>
    <cellStyle name="Dezimal 5 2 2 4" xfId="1876" xr:uid="{8FF5E116-2407-4662-983B-E890F443BDFD}"/>
    <cellStyle name="Dezimal 5 3" xfId="1170" xr:uid="{00000000-0005-0000-0000-0000A9040000}"/>
    <cellStyle name="Dezimal 5 3 2" xfId="1733" xr:uid="{00000000-0005-0000-0000-0000AA040000}"/>
    <cellStyle name="Dezimal 5 3 2 2" xfId="1829" xr:uid="{DF47015B-2275-48DF-9BFD-96E9F14B50AE}"/>
    <cellStyle name="Dezimal 5 3 2 2 2" xfId="1973" xr:uid="{D003CC62-D716-41B9-8FCE-1149798A9E1B}"/>
    <cellStyle name="Dezimal 5 3 2 3" xfId="1781" xr:uid="{E56AA62D-4878-4EEA-8C06-471E1849D3BD}"/>
    <cellStyle name="Dezimal 5 3 2 3 2" xfId="1925" xr:uid="{C39AB308-2073-4251-8E63-DF8B3AF235FB}"/>
    <cellStyle name="Dezimal 5 3 2 4" xfId="1877" xr:uid="{5B74FED6-BA12-4858-A740-F92991EDF850}"/>
    <cellStyle name="Dezimal 5 4" xfId="1731" xr:uid="{00000000-0005-0000-0000-0000AB040000}"/>
    <cellStyle name="Dezimal 5 4 2" xfId="1827" xr:uid="{BB9A654A-DD86-43E5-A8C3-0673043783A8}"/>
    <cellStyle name="Dezimal 5 4 2 2" xfId="1971" xr:uid="{B8BD2044-10B6-4A30-B949-20CFE74663E3}"/>
    <cellStyle name="Dezimal 5 4 3" xfId="1779" xr:uid="{B4EB77FE-E49B-4065-B39D-0BC85FA78A50}"/>
    <cellStyle name="Dezimal 5 4 3 2" xfId="1923" xr:uid="{B79F5FD0-313B-44F6-993D-5E751E455C56}"/>
    <cellStyle name="Dezimal 5 4 4" xfId="1875" xr:uid="{6B301656-E20B-48F8-B967-B3834A57DC1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2 2" xfId="1975" xr:uid="{E789998D-3568-4D48-AD36-CCCE823092E5}"/>
    <cellStyle name="Dezimal 6 2 2 3" xfId="1783" xr:uid="{1E87A075-2FDC-4FB4-AEF8-3B672270D8A2}"/>
    <cellStyle name="Dezimal 6 2 2 3 2" xfId="1927" xr:uid="{9C6F2F36-5E87-48DA-B577-C12BB850D606}"/>
    <cellStyle name="Dezimal 6 2 2 4" xfId="1879" xr:uid="{02CA996D-1E3D-45C9-879B-691ED81C6ABD}"/>
    <cellStyle name="Dezimal 6 3" xfId="1173" xr:uid="{00000000-0005-0000-0000-0000AF040000}"/>
    <cellStyle name="Dezimal 6 3 2" xfId="1736" xr:uid="{00000000-0005-0000-0000-0000B0040000}"/>
    <cellStyle name="Dezimal 6 3 2 2" xfId="1832" xr:uid="{A163EF6C-EF10-4D9D-8135-75E9D8F8575E}"/>
    <cellStyle name="Dezimal 6 3 2 2 2" xfId="1976" xr:uid="{DFF09B84-79DA-4B2E-BD97-DDB7B48B2C5D}"/>
    <cellStyle name="Dezimal 6 3 2 3" xfId="1784" xr:uid="{54D9E80D-0B8A-45DB-93D6-2286F2A351EB}"/>
    <cellStyle name="Dezimal 6 3 2 3 2" xfId="1928" xr:uid="{7C774B3D-5163-4E0E-9F5B-C849EA2B4B21}"/>
    <cellStyle name="Dezimal 6 3 2 4" xfId="1880" xr:uid="{8D3B0104-BB5C-48F5-A817-308B1CD36E4E}"/>
    <cellStyle name="Dezimal 6 4" xfId="1734" xr:uid="{00000000-0005-0000-0000-0000B1040000}"/>
    <cellStyle name="Dezimal 6 4 2" xfId="1830" xr:uid="{81B1B9D1-6F83-4A7E-BA40-B50C6717DCE7}"/>
    <cellStyle name="Dezimal 6 4 2 2" xfId="1974" xr:uid="{3A0DF561-1515-40AE-B5E0-363F8A4C554C}"/>
    <cellStyle name="Dezimal 6 4 3" xfId="1782" xr:uid="{2B4E3F04-5EE1-4E49-8C9F-C2CBBF3C8317}"/>
    <cellStyle name="Dezimal 6 4 3 2" xfId="1926" xr:uid="{058C6F88-F348-4414-A151-3861FA467F4A}"/>
    <cellStyle name="Dezimal 6 4 4" xfId="1878" xr:uid="{E4F68A1E-EA45-44EB-809A-7362D2024A33}"/>
    <cellStyle name="Dezimal 7" xfId="1174" xr:uid="{00000000-0005-0000-0000-0000B2040000}"/>
    <cellStyle name="Dezimal 7 2" xfId="1737" xr:uid="{00000000-0005-0000-0000-0000B3040000}"/>
    <cellStyle name="Dezimal 7 2 2" xfId="1833" xr:uid="{B0333E5B-7620-4CF0-8E9D-0E51299848DA}"/>
    <cellStyle name="Dezimal 7 2 2 2" xfId="1977" xr:uid="{81139658-6F56-4018-8DB1-83CFA3C22400}"/>
    <cellStyle name="Dezimal 7 2 3" xfId="1785" xr:uid="{A09B3C4B-0B83-4326-8C59-EF11978BD92F}"/>
    <cellStyle name="Dezimal 7 2 3 2" xfId="1929" xr:uid="{F1E23336-94CD-440C-8EEF-7F0B71F91E70}"/>
    <cellStyle name="Dezimal 7 2 4" xfId="1881" xr:uid="{9B83A1F0-A098-4957-A987-0BE64063B248}"/>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2 2" xfId="1979" xr:uid="{F65D7263-5B47-4EEA-919A-D8C44D564BB2}"/>
    <cellStyle name="Dezimal 8 2 2 3" xfId="1787" xr:uid="{0460E956-520B-418D-8687-983EEADE1092}"/>
    <cellStyle name="Dezimal 8 2 2 3 2" xfId="1931" xr:uid="{AA0405AC-02CD-4D76-B08F-34DB6BC02277}"/>
    <cellStyle name="Dezimal 8 2 2 4" xfId="1883" xr:uid="{1D31093D-119B-4300-A809-57F4215E8F24}"/>
    <cellStyle name="Dezimal 8 3" xfId="1738" xr:uid="{00000000-0005-0000-0000-0000B7040000}"/>
    <cellStyle name="Dezimal 8 3 2" xfId="1834" xr:uid="{025A7F0B-438F-402E-8CBC-84FB017BE906}"/>
    <cellStyle name="Dezimal 8 3 2 2" xfId="1978" xr:uid="{4ACA407C-B0D7-4C20-A105-0ACFFFF6E11F}"/>
    <cellStyle name="Dezimal 8 3 3" xfId="1786" xr:uid="{B9FFD414-66F9-45E3-99EF-E768BFBEB796}"/>
    <cellStyle name="Dezimal 8 3 3 2" xfId="1930" xr:uid="{FBE58FEA-6F15-4703-891B-739079D8B523}"/>
    <cellStyle name="Dezimal 8 3 4" xfId="1882" xr:uid="{832E5F0A-8935-4506-B541-91F98C53CE35}"/>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2 2" xfId="1981" xr:uid="{76FA2BD6-7C49-41D3-81C7-7C8510D1CF01}"/>
    <cellStyle name="Dezimal 9 2 2 3" xfId="1789" xr:uid="{5D54BBB7-A0B7-4DDA-A573-C50DE117CFCD}"/>
    <cellStyle name="Dezimal 9 2 2 3 2" xfId="1933" xr:uid="{C7F57FB7-8E0C-4469-9FFD-902FE63B0E52}"/>
    <cellStyle name="Dezimal 9 2 2 4" xfId="1885" xr:uid="{EF9100EE-DF1E-4C47-93ED-51991DAB4C31}"/>
    <cellStyle name="Dezimal 9 3" xfId="1179" xr:uid="{00000000-0005-0000-0000-0000BB040000}"/>
    <cellStyle name="Dezimal 9 3 2" xfId="1742" xr:uid="{00000000-0005-0000-0000-0000BC040000}"/>
    <cellStyle name="Dezimal 9 3 2 2" xfId="1838" xr:uid="{B52F1784-E867-433A-AB8E-879C85A1C6A1}"/>
    <cellStyle name="Dezimal 9 3 2 2 2" xfId="1982" xr:uid="{2F2DF0FE-22C7-463F-BBF7-3C6D8AC9E8D6}"/>
    <cellStyle name="Dezimal 9 3 2 3" xfId="1790" xr:uid="{92A07022-5271-4BDC-885D-11CD12F2E356}"/>
    <cellStyle name="Dezimal 9 3 2 3 2" xfId="1934" xr:uid="{A7F310EE-B1A3-4CA3-9815-FBA0454D5A4B}"/>
    <cellStyle name="Dezimal 9 3 2 4" xfId="1886" xr:uid="{3AF66253-62B8-464C-BE59-6AA3A9D25193}"/>
    <cellStyle name="Dezimal 9 4" xfId="1740" xr:uid="{00000000-0005-0000-0000-0000BD040000}"/>
    <cellStyle name="Dezimal 9 4 2" xfId="1836" xr:uid="{2F4660D1-24DC-463E-87C8-0EAE33178D73}"/>
    <cellStyle name="Dezimal 9 4 2 2" xfId="1980" xr:uid="{BFB32701-399D-4E60-9737-94EBAFE3237E}"/>
    <cellStyle name="Dezimal 9 4 3" xfId="1788" xr:uid="{75D5C69E-F2F8-49C0-8BE7-27638FDF4E52}"/>
    <cellStyle name="Dezimal 9 4 3 2" xfId="1932" xr:uid="{CB67B150-5FD2-4FBA-9E62-AD36050F89EF}"/>
    <cellStyle name="Dezimal 9 4 4" xfId="1884" xr:uid="{CDE3FDD3-EE2C-4E55-A588-9F0A6F007F1C}"/>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xfId="5" builtinId="8"/>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2" xfId="1302" xr:uid="{00000000-0005-0000-0000-000039050000}"/>
    <cellStyle name="Komma 2 2" xfId="1743" xr:uid="{00000000-0005-0000-0000-00003A050000}"/>
    <cellStyle name="Komma 2 2 2" xfId="1839" xr:uid="{112E63D5-57FC-4286-A602-5003D9D93286}"/>
    <cellStyle name="Komma 2 2 2 2" xfId="1983" xr:uid="{783B4ED7-3021-4211-9105-952E3B401779}"/>
    <cellStyle name="Komma 2 2 3" xfId="1791" xr:uid="{DFBA32F4-A732-4CA7-9F69-78DED3782BE8}"/>
    <cellStyle name="Komma 2 2 3 2" xfId="1935" xr:uid="{866C576A-F5B9-46E3-A0C0-6636144C8C1E}"/>
    <cellStyle name="Komma 2 2 4" xfId="1887" xr:uid="{07935F8D-B567-4A09-BB69-DD3A92A55BF1}"/>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2 2" xfId="1984" xr:uid="{04CFA668-7502-4729-A9ED-EEE13EC9B5E1}"/>
    <cellStyle name="Komma 4 2 3" xfId="1792" xr:uid="{8A831DC6-6586-4CFA-9388-AFA553CA9625}"/>
    <cellStyle name="Komma 4 2 3 2" xfId="1936" xr:uid="{A16F82C6-3353-4252-AAFA-8B4DB18FF858}"/>
    <cellStyle name="Komma 4 2 4" xfId="1888" xr:uid="{EE7CDD72-28D3-462B-9EA6-0A7FC3A17F6B}"/>
    <cellStyle name="Komma 5" xfId="1305" xr:uid="{00000000-0005-0000-0000-00003E050000}"/>
    <cellStyle name="Komma 5 2" xfId="1745" xr:uid="{00000000-0005-0000-0000-00003F050000}"/>
    <cellStyle name="Komma 5 2 2" xfId="1841" xr:uid="{F6A55D03-5203-416D-8C6F-9ADAD2D48618}"/>
    <cellStyle name="Komma 5 2 2 2" xfId="1985" xr:uid="{4E9826A0-5CF2-477D-B8A2-E8E0D55FE4A9}"/>
    <cellStyle name="Komma 5 2 3" xfId="1793" xr:uid="{AA8589F6-58F2-4D79-84D4-3674CFFCA473}"/>
    <cellStyle name="Komma 5 2 3 2" xfId="1937" xr:uid="{DA548016-3CFD-4DCD-BA17-C87E061316D8}"/>
    <cellStyle name="Komma 5 2 4" xfId="1889" xr:uid="{C285BF6C-52F5-4BBB-B9AB-339C958879D7}"/>
    <cellStyle name="Komma 5 3" xfId="1797" xr:uid="{000AAA36-039E-4396-8C9A-8B78291A9A27}"/>
    <cellStyle name="Komma 5 3 2" xfId="1941" xr:uid="{4DF168D4-1B0B-4641-AA87-2C1A47B850DE}"/>
    <cellStyle name="Komma 5 4" xfId="1749" xr:uid="{F8798DDD-B427-4C69-9189-466EB371BA6B}"/>
    <cellStyle name="Komma 5 4 2" xfId="1893" xr:uid="{B5BA29A9-A450-4C6E-B546-C36CC673789D}"/>
    <cellStyle name="Komma 5 5" xfId="1845" xr:uid="{B6F8B2A3-6440-4B29-99C0-864184A01DB4}"/>
    <cellStyle name="Komma 6" xfId="1702" xr:uid="{00000000-0005-0000-0000-000040050000}"/>
    <cellStyle name="Komma 6 2" xfId="1798" xr:uid="{6C652DCE-46E6-4216-8FFF-41189AEA1653}"/>
    <cellStyle name="Komma 6 2 2" xfId="1942" xr:uid="{D414D661-C4CC-4DF5-B8A5-67E446FD790B}"/>
    <cellStyle name="Komma 6 3" xfId="1750" xr:uid="{5196843B-AFD7-422D-A794-FF75561DCDEC}"/>
    <cellStyle name="Komma 6 3 2" xfId="1894" xr:uid="{C7BEB02F-9230-4F09-95FD-397EE7B39957}"/>
    <cellStyle name="Komma 6 4" xfId="1846" xr:uid="{481C527C-AEC3-49B5-B349-7DFA79B2851E}"/>
    <cellStyle name="Komma 7" xfId="1796" xr:uid="{4C891DB7-30B1-40B2-946B-8097D041FA54}"/>
    <cellStyle name="Komma 7 2" xfId="1940" xr:uid="{FA38AF63-5366-4F2F-89D9-87BB02605DAC}"/>
    <cellStyle name="Komma 8" xfId="1748" xr:uid="{F4602AD7-2E13-4602-9A9E-AF12366A905E}"/>
    <cellStyle name="Komma 8 2" xfId="1892" xr:uid="{45B2E890-F062-4571-9E02-8D032878572A}"/>
    <cellStyle name="Komma 9" xfId="1844" xr:uid="{2095CEA4-C2B7-467B-B1A4-8F6D61AB2C1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2 2" xfId="1987" xr:uid="{F442C77C-21FD-4DBB-B90A-7C9CFEDCE6B3}"/>
    <cellStyle name="Millares 3 2 2 3" xfId="1795" xr:uid="{EC5F1CCB-23EC-4C61-BFD5-EA512467B2C1}"/>
    <cellStyle name="Millares 3 2 2 3 2" xfId="1939" xr:uid="{9ACE4FE0-C271-47D4-9296-075F24756DE0}"/>
    <cellStyle name="Millares 3 2 2 4" xfId="1891" xr:uid="{FCFD1C24-0151-4D7D-808B-3510FE0E9325}"/>
    <cellStyle name="Millares 3 3" xfId="1746" xr:uid="{00000000-0005-0000-0000-00005B050000}"/>
    <cellStyle name="Millares 3 3 2" xfId="1842" xr:uid="{1D771A72-532D-4D81-BBA2-F2D6056F8BF0}"/>
    <cellStyle name="Millares 3 3 2 2" xfId="1986" xr:uid="{C3D03030-0893-4331-AE86-01A3E9C9D755}"/>
    <cellStyle name="Millares 3 3 3" xfId="1794" xr:uid="{D2E96510-5EE9-4A7F-A297-4F9C461BFF67}"/>
    <cellStyle name="Millares 3 3 3 2" xfId="1938" xr:uid="{28BB6E2A-DF95-4A1B-BDA9-7538A674E6F5}"/>
    <cellStyle name="Millares 3 3 4" xfId="1890" xr:uid="{7395D218-C86C-459D-B1D1-FE64D4A2E23B}"/>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xfId="0" builtinId="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xfId="1" builtinId="5"/>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167">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17929</xdr:colOff>
      <xdr:row>0</xdr:row>
      <xdr:rowOff>22412</xdr:rowOff>
    </xdr:from>
    <xdr:to>
      <xdr:col>7</xdr:col>
      <xdr:colOff>705412</xdr:colOff>
      <xdr:row>2</xdr:row>
      <xdr:rowOff>38212</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1576" y="22412"/>
          <a:ext cx="687483" cy="41921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41300</xdr:colOff>
      <xdr:row>0</xdr:row>
      <xdr:rowOff>4445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9300" y="4445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6</xdr:col>
      <xdr:colOff>340936</xdr:colOff>
      <xdr:row>0</xdr:row>
      <xdr:rowOff>86303</xdr:rowOff>
    </xdr:from>
    <xdr:to>
      <xdr:col>17</xdr:col>
      <xdr:colOff>414220</xdr:colOff>
      <xdr:row>2</xdr:row>
      <xdr:rowOff>69025</xdr:rowOff>
    </xdr:to>
    <xdr:pic>
      <xdr:nvPicPr>
        <xdr:cNvPr id="2"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50550" y="86303"/>
          <a:ext cx="654309" cy="392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398301</xdr:colOff>
      <xdr:row>0</xdr:row>
      <xdr:rowOff>52668</xdr:rowOff>
    </xdr:from>
    <xdr:to>
      <xdr:col>23</xdr:col>
      <xdr:colOff>494300</xdr:colOff>
      <xdr:row>2</xdr:row>
      <xdr:rowOff>49417</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523066" y="52668"/>
          <a:ext cx="678705" cy="419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402244</xdr:colOff>
      <xdr:row>0</xdr:row>
      <xdr:rowOff>58881</xdr:rowOff>
    </xdr:from>
    <xdr:to>
      <xdr:col>21</xdr:col>
      <xdr:colOff>499177</xdr:colOff>
      <xdr:row>2</xdr:row>
      <xdr:rowOff>74681</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22644" y="58881"/>
          <a:ext cx="677958" cy="415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490755</xdr:colOff>
      <xdr:row>0</xdr:row>
      <xdr:rowOff>53829</xdr:rowOff>
    </xdr:from>
    <xdr:to>
      <xdr:col>17</xdr:col>
      <xdr:colOff>528155</xdr:colOff>
      <xdr:row>2</xdr:row>
      <xdr:rowOff>69629</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46661" y="53829"/>
          <a:ext cx="680338" cy="42061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407497</xdr:colOff>
      <xdr:row>0</xdr:row>
      <xdr:rowOff>90768</xdr:rowOff>
    </xdr:from>
    <xdr:to>
      <xdr:col>22</xdr:col>
      <xdr:colOff>495839</xdr:colOff>
      <xdr:row>2</xdr:row>
      <xdr:rowOff>84342</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11673" y="90768"/>
          <a:ext cx="671048" cy="41939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5</xdr:col>
      <xdr:colOff>487081</xdr:colOff>
      <xdr:row>0</xdr:row>
      <xdr:rowOff>33130</xdr:rowOff>
    </xdr:from>
    <xdr:to>
      <xdr:col>17</xdr:col>
      <xdr:colOff>528106</xdr:colOff>
      <xdr:row>2</xdr:row>
      <xdr:rowOff>36230</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89298" y="33130"/>
          <a:ext cx="678786" cy="41723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5</xdr:col>
      <xdr:colOff>498411</xdr:colOff>
      <xdr:row>0</xdr:row>
      <xdr:rowOff>96983</xdr:rowOff>
    </xdr:from>
    <xdr:ext cx="653193" cy="415850"/>
    <xdr:pic>
      <xdr:nvPicPr>
        <xdr:cNvPr id="3" name="Grafik 2">
          <a:extLst>
            <a:ext uri="{FF2B5EF4-FFF2-40B4-BE49-F238E27FC236}">
              <a16:creationId xmlns:a16="http://schemas.microsoft.com/office/drawing/2014/main" id="{BEACBB2C-BC90-4D64-8403-F3B32A98F3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23706" y="96983"/>
          <a:ext cx="653193" cy="41585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XLCubedForma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CubedFormat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zoomScaleNormal="100" zoomScaleSheetLayoutView="85" workbookViewId="0"/>
  </sheetViews>
  <sheetFormatPr defaultColWidth="11.42578125" defaultRowHeight="15"/>
  <cols>
    <col min="1" max="1" width="12.7109375" customWidth="1"/>
  </cols>
  <sheetData>
    <row r="1" spans="1:6" ht="16.5">
      <c r="A1" s="2" t="s">
        <v>0</v>
      </c>
    </row>
    <row r="4" spans="1:6" ht="16.5">
      <c r="A4" s="35"/>
    </row>
    <row r="5" spans="1:6" ht="16.5">
      <c r="A5" s="34" t="s">
        <v>1</v>
      </c>
      <c r="F5" s="8" t="s">
        <v>2</v>
      </c>
    </row>
    <row r="6" spans="1:6" ht="16.5">
      <c r="A6" s="35"/>
    </row>
    <row r="7" spans="1:6" ht="16.5">
      <c r="A7" s="34" t="s">
        <v>3</v>
      </c>
    </row>
    <row r="8" spans="1:6">
      <c r="A8" s="36" t="s">
        <v>4</v>
      </c>
      <c r="F8" s="8" t="s">
        <v>5</v>
      </c>
    </row>
    <row r="9" spans="1:6">
      <c r="A9" s="36" t="s">
        <v>6</v>
      </c>
      <c r="F9" s="8" t="s">
        <v>5</v>
      </c>
    </row>
    <row r="10" spans="1:6">
      <c r="A10" s="36" t="s">
        <v>7</v>
      </c>
      <c r="F10" s="8" t="s">
        <v>5</v>
      </c>
    </row>
    <row r="11" spans="1:6">
      <c r="A11" s="36" t="s">
        <v>8</v>
      </c>
      <c r="F11" s="8" t="s">
        <v>5</v>
      </c>
    </row>
    <row r="12" spans="1:6" ht="16.5">
      <c r="A12" s="35"/>
      <c r="F12" s="7"/>
    </row>
    <row r="13" spans="1:6" ht="16.5">
      <c r="A13" s="34" t="s">
        <v>9</v>
      </c>
      <c r="F13" s="8" t="s">
        <v>10</v>
      </c>
    </row>
    <row r="14" spans="1:6" ht="16.5">
      <c r="A14" s="35"/>
      <c r="F14" s="8"/>
    </row>
    <row r="15" spans="1:6" ht="16.5">
      <c r="A15" s="34" t="s">
        <v>11</v>
      </c>
      <c r="F15" s="8" t="s">
        <v>12</v>
      </c>
    </row>
    <row r="16" spans="1:6" ht="16.5">
      <c r="A16" s="35"/>
      <c r="F16" s="8"/>
    </row>
    <row r="17" spans="1:7" ht="16.5">
      <c r="A17" s="34" t="s">
        <v>13</v>
      </c>
      <c r="F17" s="8" t="s">
        <v>14</v>
      </c>
    </row>
    <row r="18" spans="1:7" ht="16.5">
      <c r="A18" s="35"/>
      <c r="G18" s="8"/>
    </row>
    <row r="19" spans="1:7" ht="16.5">
      <c r="A19" s="34" t="s">
        <v>15</v>
      </c>
      <c r="F19" s="8" t="s">
        <v>16</v>
      </c>
    </row>
    <row r="20" spans="1:7" ht="16.5">
      <c r="A20" s="35"/>
      <c r="G20" s="8"/>
    </row>
    <row r="21" spans="1:7" ht="16.5">
      <c r="A21" s="34" t="s">
        <v>17</v>
      </c>
      <c r="F21" s="8" t="s">
        <v>18</v>
      </c>
    </row>
    <row r="22" spans="1:7" ht="16.5">
      <c r="A22" s="35"/>
      <c r="G22" s="8"/>
    </row>
    <row r="23" spans="1:7" ht="16.5">
      <c r="A23" s="34" t="s">
        <v>19</v>
      </c>
      <c r="F23" s="8" t="s">
        <v>20</v>
      </c>
      <c r="G23" s="8"/>
    </row>
    <row r="24" spans="1:7">
      <c r="G24" s="8"/>
    </row>
    <row r="25" spans="1:7" ht="16.5">
      <c r="A25" s="34" t="s">
        <v>21</v>
      </c>
      <c r="F25" s="8" t="s">
        <v>22</v>
      </c>
      <c r="G25" s="8"/>
    </row>
    <row r="34" spans="1:2">
      <c r="A34" s="4" t="s">
        <v>23</v>
      </c>
      <c r="B34" s="289">
        <v>46133</v>
      </c>
    </row>
    <row r="36" spans="1:2">
      <c r="A36" s="4" t="s">
        <v>24</v>
      </c>
    </row>
    <row r="37" spans="1:2">
      <c r="A37" s="4" t="s">
        <v>25</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FD40"/>
  <sheetViews>
    <sheetView showGridLines="0" zoomScaleNormal="100" zoomScaleSheetLayoutView="100" workbookViewId="0"/>
  </sheetViews>
  <sheetFormatPr defaultColWidth="11.42578125" defaultRowHeight="15"/>
  <cols>
    <col min="1" max="1" width="38.5703125" bestFit="1" customWidth="1"/>
    <col min="2" max="2" width="76.28515625" customWidth="1"/>
  </cols>
  <sheetData>
    <row r="1" spans="1:8" ht="16.5">
      <c r="A1" s="2" t="s">
        <v>191</v>
      </c>
      <c r="B1" s="1"/>
      <c r="C1" s="1"/>
      <c r="D1" s="1"/>
      <c r="E1" s="1"/>
      <c r="F1" s="1"/>
      <c r="G1" s="1"/>
      <c r="H1" s="1"/>
    </row>
    <row r="2" spans="1:8" ht="16.5">
      <c r="A2" s="5"/>
      <c r="B2" s="1"/>
      <c r="C2" s="1"/>
      <c r="D2" s="1"/>
      <c r="E2" s="1"/>
      <c r="F2" s="1"/>
      <c r="G2" s="1"/>
      <c r="H2" s="1"/>
    </row>
    <row r="3" spans="1:8" ht="16.5">
      <c r="A3" s="1"/>
      <c r="B3" s="1"/>
      <c r="C3" s="1"/>
      <c r="D3" s="1"/>
      <c r="E3" s="1"/>
      <c r="F3" s="1"/>
      <c r="G3" s="1"/>
      <c r="H3" s="1"/>
    </row>
    <row r="4" spans="1:8" ht="21">
      <c r="A4" s="9" t="s">
        <v>192</v>
      </c>
      <c r="B4" s="76" t="s">
        <v>193</v>
      </c>
    </row>
    <row r="5" spans="1:8">
      <c r="A5" s="9" t="s">
        <v>192</v>
      </c>
      <c r="B5" s="76" t="s">
        <v>194</v>
      </c>
    </row>
    <row r="6" spans="1:8">
      <c r="A6" s="9" t="s">
        <v>195</v>
      </c>
      <c r="B6" s="76" t="s">
        <v>196</v>
      </c>
    </row>
    <row r="7" spans="1:8" ht="21">
      <c r="A7" s="9" t="s">
        <v>197</v>
      </c>
      <c r="B7" s="76" t="s">
        <v>198</v>
      </c>
    </row>
    <row r="8" spans="1:8">
      <c r="A8" s="286" t="s">
        <v>240</v>
      </c>
      <c r="B8" s="287" t="s">
        <v>241</v>
      </c>
    </row>
    <row r="9" spans="1:8" ht="31.5">
      <c r="A9" s="9" t="s">
        <v>199</v>
      </c>
      <c r="B9" s="246" t="s">
        <v>200</v>
      </c>
    </row>
    <row r="10" spans="1:8">
      <c r="A10" s="9" t="s">
        <v>98</v>
      </c>
      <c r="B10" s="76" t="s">
        <v>201</v>
      </c>
    </row>
    <row r="11" spans="1:8">
      <c r="A11" s="9" t="s">
        <v>76</v>
      </c>
      <c r="B11" s="76" t="s">
        <v>202</v>
      </c>
    </row>
    <row r="12" spans="1:8">
      <c r="A12" s="9" t="s">
        <v>60</v>
      </c>
      <c r="B12" s="76" t="s">
        <v>203</v>
      </c>
    </row>
    <row r="13" spans="1:8" ht="21">
      <c r="A13" s="9" t="s">
        <v>158</v>
      </c>
      <c r="B13" s="76" t="s">
        <v>204</v>
      </c>
    </row>
    <row r="14" spans="1:8" ht="21">
      <c r="A14" s="115" t="s">
        <v>165</v>
      </c>
      <c r="B14" s="76" t="s">
        <v>205</v>
      </c>
    </row>
    <row r="15" spans="1:8" ht="21">
      <c r="A15" s="9" t="s">
        <v>160</v>
      </c>
      <c r="B15" s="76" t="s">
        <v>206</v>
      </c>
    </row>
    <row r="16" spans="1:8" ht="21">
      <c r="A16" s="115" t="s">
        <v>86</v>
      </c>
      <c r="B16" s="76" t="s">
        <v>207</v>
      </c>
    </row>
    <row r="17" spans="1:16384" customFormat="1" ht="21">
      <c r="A17" s="9" t="s">
        <v>82</v>
      </c>
      <c r="B17" s="76" t="s">
        <v>208</v>
      </c>
    </row>
    <row r="18" spans="1:16384" customFormat="1">
      <c r="A18" s="9" t="s">
        <v>209</v>
      </c>
      <c r="B18" s="76" t="s">
        <v>210</v>
      </c>
    </row>
    <row r="19" spans="1:16384" customFormat="1">
      <c r="A19" s="9" t="s">
        <v>80</v>
      </c>
      <c r="B19" s="76" t="s">
        <v>211</v>
      </c>
    </row>
    <row r="20" spans="1:16384" customFormat="1" ht="23.65" customHeight="1">
      <c r="A20" s="9" t="s">
        <v>100</v>
      </c>
      <c r="B20" s="76" t="s">
        <v>212</v>
      </c>
    </row>
    <row r="21" spans="1:16384" customFormat="1">
      <c r="A21" s="9" t="s">
        <v>213</v>
      </c>
      <c r="B21" s="76" t="s">
        <v>214</v>
      </c>
    </row>
    <row r="22" spans="1:16384" customFormat="1">
      <c r="A22" s="9" t="s">
        <v>215</v>
      </c>
      <c r="B22" s="76" t="s">
        <v>216</v>
      </c>
    </row>
    <row r="23" spans="1:16384" customFormat="1">
      <c r="A23" s="9" t="s">
        <v>217</v>
      </c>
      <c r="B23" s="76" t="s">
        <v>218</v>
      </c>
    </row>
    <row r="24" spans="1:16384" customFormat="1" ht="31.5">
      <c r="A24" s="9" t="s">
        <v>102</v>
      </c>
      <c r="B24" s="175" t="s">
        <v>219</v>
      </c>
    </row>
    <row r="25" spans="1:16384" customFormat="1" ht="21">
      <c r="A25" s="9" t="s">
        <v>103</v>
      </c>
      <c r="B25" s="175" t="s">
        <v>220</v>
      </c>
    </row>
    <row r="26" spans="1:16384" customFormat="1">
      <c r="A26" s="9" t="s">
        <v>64</v>
      </c>
      <c r="B26" s="76" t="s">
        <v>221</v>
      </c>
    </row>
    <row r="27" spans="1:16384" customFormat="1" ht="22.9" customHeight="1">
      <c r="A27" s="9" t="s">
        <v>222</v>
      </c>
      <c r="B27" s="76" t="s">
        <v>223</v>
      </c>
    </row>
    <row r="28" spans="1:16384" customFormat="1">
      <c r="A28" s="9" t="s">
        <v>222</v>
      </c>
      <c r="B28" s="76" t="s">
        <v>224</v>
      </c>
    </row>
    <row r="29" spans="1:16384" customFormat="1" ht="21">
      <c r="A29" s="9" t="s">
        <v>46</v>
      </c>
      <c r="B29" s="76" t="s">
        <v>225</v>
      </c>
    </row>
    <row r="30" spans="1:16384" customFormat="1" ht="21">
      <c r="A30" s="9" t="s">
        <v>47</v>
      </c>
      <c r="B30" s="76" t="s">
        <v>226</v>
      </c>
    </row>
    <row r="31" spans="1:16384" customFormat="1" ht="24">
      <c r="A31" s="232" t="s">
        <v>227</v>
      </c>
      <c r="B31" s="233" t="s">
        <v>228</v>
      </c>
      <c r="C31" s="234"/>
      <c r="D31" s="235"/>
      <c r="E31" s="234"/>
      <c r="F31" s="235"/>
      <c r="G31" s="234"/>
      <c r="H31" s="235"/>
      <c r="I31" s="234"/>
      <c r="J31" s="235"/>
      <c r="K31" s="234"/>
      <c r="L31" s="235"/>
      <c r="M31" s="234"/>
      <c r="N31" s="235"/>
      <c r="O31" s="234"/>
      <c r="P31" s="235"/>
      <c r="Q31" s="234"/>
      <c r="R31" s="235"/>
      <c r="S31" s="234"/>
      <c r="T31" s="235"/>
      <c r="U31" s="234"/>
      <c r="V31" s="235"/>
      <c r="W31" s="234"/>
      <c r="X31" s="235"/>
      <c r="Y31" s="234"/>
      <c r="Z31" s="235"/>
      <c r="AA31" s="234"/>
      <c r="AB31" s="235"/>
      <c r="AC31" s="234"/>
      <c r="AD31" s="235"/>
      <c r="AE31" s="234"/>
      <c r="AF31" s="235"/>
      <c r="AG31" s="234"/>
      <c r="AH31" s="235"/>
      <c r="AI31" s="234"/>
      <c r="AJ31" s="235"/>
      <c r="AK31" s="234"/>
      <c r="AL31" s="235"/>
      <c r="AM31" s="234"/>
      <c r="AN31" s="235"/>
      <c r="AO31" s="234"/>
      <c r="AP31" s="235"/>
      <c r="AQ31" s="234"/>
      <c r="AR31" s="235"/>
      <c r="AS31" s="234"/>
      <c r="AT31" s="235"/>
      <c r="AU31" s="234"/>
      <c r="AV31" s="235"/>
      <c r="AW31" s="234"/>
      <c r="AX31" s="235"/>
      <c r="AY31" s="234"/>
      <c r="AZ31" s="235"/>
      <c r="BA31" s="234"/>
      <c r="BB31" s="235"/>
      <c r="BC31" s="234"/>
      <c r="BD31" s="235"/>
      <c r="BE31" s="234"/>
      <c r="BF31" s="235"/>
      <c r="BG31" s="234"/>
      <c r="BH31" s="235"/>
      <c r="BI31" s="234"/>
      <c r="BJ31" s="235"/>
      <c r="BK31" s="234"/>
      <c r="BL31" s="235"/>
      <c r="BM31" s="234"/>
      <c r="BN31" s="235"/>
      <c r="BO31" s="234"/>
      <c r="BP31" s="235"/>
      <c r="BQ31" s="234"/>
      <c r="BR31" s="235"/>
      <c r="BS31" s="234"/>
      <c r="BT31" s="235"/>
      <c r="BU31" s="234"/>
      <c r="BV31" s="235"/>
      <c r="BW31" s="234"/>
      <c r="BX31" s="235"/>
      <c r="BY31" s="234"/>
      <c r="BZ31" s="235"/>
      <c r="CA31" s="234"/>
      <c r="CB31" s="235"/>
      <c r="CC31" s="234"/>
      <c r="CD31" s="235"/>
      <c r="CE31" s="234"/>
      <c r="CF31" s="235"/>
      <c r="CG31" s="234"/>
      <c r="CH31" s="235"/>
      <c r="CI31" s="234"/>
      <c r="CJ31" s="235"/>
      <c r="CK31" s="234"/>
      <c r="CL31" s="235"/>
      <c r="CM31" s="234"/>
      <c r="CN31" s="235"/>
      <c r="CO31" s="234"/>
      <c r="CP31" s="235"/>
      <c r="CQ31" s="234"/>
      <c r="CR31" s="235"/>
      <c r="CS31" s="234"/>
      <c r="CT31" s="235"/>
      <c r="CU31" s="234"/>
      <c r="CV31" s="235"/>
      <c r="CW31" s="234"/>
      <c r="CX31" s="235"/>
      <c r="CY31" s="234"/>
      <c r="CZ31" s="235"/>
      <c r="DA31" s="234"/>
      <c r="DB31" s="235"/>
      <c r="DC31" s="234"/>
      <c r="DD31" s="235"/>
      <c r="DE31" s="234"/>
      <c r="DF31" s="235"/>
      <c r="DG31" s="234"/>
      <c r="DH31" s="235"/>
      <c r="DI31" s="234"/>
      <c r="DJ31" s="235"/>
      <c r="DK31" s="234"/>
      <c r="DL31" s="235"/>
      <c r="DM31" s="234"/>
      <c r="DN31" s="235"/>
      <c r="DO31" s="234"/>
      <c r="DP31" s="235"/>
      <c r="DQ31" s="234"/>
      <c r="DR31" s="235"/>
      <c r="DS31" s="234"/>
      <c r="DT31" s="235"/>
      <c r="DU31" s="234"/>
      <c r="DV31" s="235"/>
      <c r="DW31" s="234"/>
      <c r="DX31" s="235"/>
      <c r="DY31" s="234"/>
      <c r="DZ31" s="235"/>
      <c r="EA31" s="234"/>
      <c r="EB31" s="235"/>
      <c r="EC31" s="234"/>
      <c r="ED31" s="235"/>
      <c r="EE31" s="234"/>
      <c r="EF31" s="235"/>
      <c r="EG31" s="234"/>
      <c r="EH31" s="235"/>
      <c r="EI31" s="234"/>
      <c r="EJ31" s="235"/>
      <c r="EK31" s="234"/>
      <c r="EL31" s="235"/>
      <c r="EM31" s="234"/>
      <c r="EN31" s="235"/>
      <c r="EO31" s="234"/>
      <c r="EP31" s="235"/>
      <c r="EQ31" s="234"/>
      <c r="ER31" s="235"/>
      <c r="ES31" s="234"/>
      <c r="ET31" s="235"/>
      <c r="EU31" s="234"/>
      <c r="EV31" s="235"/>
      <c r="EW31" s="234"/>
      <c r="EX31" s="235"/>
      <c r="EY31" s="234"/>
      <c r="EZ31" s="235"/>
      <c r="FA31" s="234"/>
      <c r="FB31" s="235"/>
      <c r="FC31" s="234"/>
      <c r="FD31" s="235"/>
      <c r="FE31" s="234"/>
      <c r="FF31" s="235"/>
      <c r="FG31" s="234"/>
      <c r="FH31" s="235"/>
      <c r="FI31" s="234"/>
      <c r="FJ31" s="235"/>
      <c r="FK31" s="234"/>
      <c r="FL31" s="235"/>
      <c r="FM31" s="234"/>
      <c r="FN31" s="235"/>
      <c r="FO31" s="234"/>
      <c r="FP31" s="235"/>
      <c r="FQ31" s="234"/>
      <c r="FR31" s="235"/>
      <c r="FS31" s="234"/>
      <c r="FT31" s="235"/>
      <c r="FU31" s="234"/>
      <c r="FV31" s="235"/>
      <c r="FW31" s="234"/>
      <c r="FX31" s="235"/>
      <c r="FY31" s="234"/>
      <c r="FZ31" s="235"/>
      <c r="GA31" s="234"/>
      <c r="GB31" s="235"/>
      <c r="GC31" s="234"/>
      <c r="GD31" s="235"/>
      <c r="GE31" s="234"/>
      <c r="GF31" s="235"/>
      <c r="GG31" s="234"/>
      <c r="GH31" s="235"/>
      <c r="GI31" s="234"/>
      <c r="GJ31" s="235"/>
      <c r="GK31" s="234"/>
      <c r="GL31" s="235"/>
      <c r="GM31" s="234"/>
      <c r="GN31" s="235"/>
      <c r="GO31" s="234"/>
      <c r="GP31" s="235"/>
      <c r="GQ31" s="234"/>
      <c r="GR31" s="235"/>
      <c r="GS31" s="234"/>
      <c r="GT31" s="235"/>
      <c r="GU31" s="234"/>
      <c r="GV31" s="235"/>
      <c r="GW31" s="234"/>
      <c r="GX31" s="235"/>
      <c r="GY31" s="234"/>
      <c r="GZ31" s="235"/>
      <c r="HA31" s="234"/>
      <c r="HB31" s="235"/>
      <c r="HC31" s="234"/>
      <c r="HD31" s="235"/>
      <c r="HE31" s="234"/>
      <c r="HF31" s="235"/>
      <c r="HG31" s="234"/>
      <c r="HH31" s="235"/>
      <c r="HI31" s="234"/>
      <c r="HJ31" s="235"/>
      <c r="HK31" s="234"/>
      <c r="HL31" s="235"/>
      <c r="HM31" s="234"/>
      <c r="HN31" s="235"/>
      <c r="HO31" s="234"/>
      <c r="HP31" s="235"/>
      <c r="HQ31" s="234"/>
      <c r="HR31" s="235"/>
      <c r="HS31" s="234"/>
      <c r="HT31" s="235"/>
      <c r="HU31" s="234"/>
      <c r="HV31" s="235"/>
      <c r="HW31" s="234"/>
      <c r="HX31" s="235"/>
      <c r="HY31" s="234"/>
      <c r="HZ31" s="235"/>
      <c r="IA31" s="234"/>
      <c r="IB31" s="235"/>
      <c r="IC31" s="234"/>
      <c r="ID31" s="235"/>
      <c r="IE31" s="234"/>
      <c r="IF31" s="235"/>
      <c r="IG31" s="234"/>
      <c r="IH31" s="235"/>
      <c r="II31" s="234"/>
      <c r="IJ31" s="235"/>
      <c r="IK31" s="234"/>
      <c r="IL31" s="235"/>
      <c r="IM31" s="234"/>
      <c r="IN31" s="235"/>
      <c r="IO31" s="234"/>
      <c r="IP31" s="235"/>
      <c r="IQ31" s="234"/>
      <c r="IR31" s="235"/>
      <c r="IS31" s="234"/>
      <c r="IT31" s="235"/>
      <c r="IU31" s="234"/>
      <c r="IV31" s="235"/>
      <c r="IW31" s="234"/>
      <c r="IX31" s="235"/>
      <c r="IY31" s="234"/>
      <c r="IZ31" s="235"/>
      <c r="JA31" s="234"/>
      <c r="JB31" s="235"/>
      <c r="JC31" s="234"/>
      <c r="JD31" s="235"/>
      <c r="JE31" s="234"/>
      <c r="JF31" s="235"/>
      <c r="JG31" s="234"/>
      <c r="JH31" s="235"/>
      <c r="JI31" s="234"/>
      <c r="JJ31" s="235"/>
      <c r="JK31" s="234"/>
      <c r="JL31" s="235"/>
      <c r="JM31" s="234"/>
      <c r="JN31" s="235"/>
      <c r="JO31" s="234"/>
      <c r="JP31" s="235"/>
      <c r="JQ31" s="234"/>
      <c r="JR31" s="235"/>
      <c r="JS31" s="234"/>
      <c r="JT31" s="235"/>
      <c r="JU31" s="234"/>
      <c r="JV31" s="235"/>
      <c r="JW31" s="234"/>
      <c r="JX31" s="235"/>
      <c r="JY31" s="234"/>
      <c r="JZ31" s="235"/>
      <c r="KA31" s="234"/>
      <c r="KB31" s="235"/>
      <c r="KC31" s="234"/>
      <c r="KD31" s="235"/>
      <c r="KE31" s="234"/>
      <c r="KF31" s="235"/>
      <c r="KG31" s="234"/>
      <c r="KH31" s="235"/>
      <c r="KI31" s="234"/>
      <c r="KJ31" s="235"/>
      <c r="KK31" s="234"/>
      <c r="KL31" s="235"/>
      <c r="KM31" s="234"/>
      <c r="KN31" s="235"/>
      <c r="KO31" s="234"/>
      <c r="KP31" s="235"/>
      <c r="KQ31" s="234"/>
      <c r="KR31" s="235"/>
      <c r="KS31" s="234"/>
      <c r="KT31" s="235"/>
      <c r="KU31" s="234"/>
      <c r="KV31" s="235"/>
      <c r="KW31" s="234"/>
      <c r="KX31" s="235"/>
      <c r="KY31" s="234"/>
      <c r="KZ31" s="235"/>
      <c r="LA31" s="234"/>
      <c r="LB31" s="235"/>
      <c r="LC31" s="234"/>
      <c r="LD31" s="235"/>
      <c r="LE31" s="234"/>
      <c r="LF31" s="235"/>
      <c r="LG31" s="234"/>
      <c r="LH31" s="235"/>
      <c r="LI31" s="234"/>
      <c r="LJ31" s="235"/>
      <c r="LK31" s="234"/>
      <c r="LL31" s="235"/>
      <c r="LM31" s="234"/>
      <c r="LN31" s="235"/>
      <c r="LO31" s="234"/>
      <c r="LP31" s="235"/>
      <c r="LQ31" s="234"/>
      <c r="LR31" s="235"/>
      <c r="LS31" s="234"/>
      <c r="LT31" s="235"/>
      <c r="LU31" s="234"/>
      <c r="LV31" s="235"/>
      <c r="LW31" s="234"/>
      <c r="LX31" s="235"/>
      <c r="LY31" s="234"/>
      <c r="LZ31" s="235"/>
      <c r="MA31" s="234"/>
      <c r="MB31" s="235"/>
      <c r="MC31" s="234"/>
      <c r="MD31" s="235"/>
      <c r="ME31" s="234"/>
      <c r="MF31" s="235"/>
      <c r="MG31" s="234"/>
      <c r="MH31" s="235"/>
      <c r="MI31" s="234"/>
      <c r="MJ31" s="235"/>
      <c r="MK31" s="234"/>
      <c r="ML31" s="235"/>
      <c r="MM31" s="234"/>
      <c r="MN31" s="235"/>
      <c r="MO31" s="234"/>
      <c r="MP31" s="235"/>
      <c r="MQ31" s="234"/>
      <c r="MR31" s="235"/>
      <c r="MS31" s="234"/>
      <c r="MT31" s="235"/>
      <c r="MU31" s="234"/>
      <c r="MV31" s="235"/>
      <c r="MW31" s="234"/>
      <c r="MX31" s="235"/>
      <c r="MY31" s="234"/>
      <c r="MZ31" s="235"/>
      <c r="NA31" s="234"/>
      <c r="NB31" s="235"/>
      <c r="NC31" s="234"/>
      <c r="ND31" s="235"/>
      <c r="NE31" s="234"/>
      <c r="NF31" s="235"/>
      <c r="NG31" s="234"/>
      <c r="NH31" s="235"/>
      <c r="NI31" s="234"/>
      <c r="NJ31" s="235"/>
      <c r="NK31" s="234"/>
      <c r="NL31" s="235"/>
      <c r="NM31" s="234"/>
      <c r="NN31" s="235"/>
      <c r="NO31" s="234"/>
      <c r="NP31" s="235"/>
      <c r="NQ31" s="234"/>
      <c r="NR31" s="235"/>
      <c r="NS31" s="234"/>
      <c r="NT31" s="235"/>
      <c r="NU31" s="234"/>
      <c r="NV31" s="235"/>
      <c r="NW31" s="234"/>
      <c r="NX31" s="235"/>
      <c r="NY31" s="234"/>
      <c r="NZ31" s="235"/>
      <c r="OA31" s="234"/>
      <c r="OB31" s="235"/>
      <c r="OC31" s="234"/>
      <c r="OD31" s="235"/>
      <c r="OE31" s="234"/>
      <c r="OF31" s="235"/>
      <c r="OG31" s="234"/>
      <c r="OH31" s="235"/>
      <c r="OI31" s="234"/>
      <c r="OJ31" s="235"/>
      <c r="OK31" s="234"/>
      <c r="OL31" s="235"/>
      <c r="OM31" s="234"/>
      <c r="ON31" s="235"/>
      <c r="OO31" s="234"/>
      <c r="OP31" s="235"/>
      <c r="OQ31" s="234"/>
      <c r="OR31" s="235"/>
      <c r="OS31" s="234"/>
      <c r="OT31" s="235"/>
      <c r="OU31" s="234"/>
      <c r="OV31" s="235"/>
      <c r="OW31" s="234"/>
      <c r="OX31" s="235"/>
      <c r="OY31" s="234"/>
      <c r="OZ31" s="235"/>
      <c r="PA31" s="234"/>
      <c r="PB31" s="235"/>
      <c r="PC31" s="234"/>
      <c r="PD31" s="235"/>
      <c r="PE31" s="234"/>
      <c r="PF31" s="235"/>
      <c r="PG31" s="234"/>
      <c r="PH31" s="235"/>
      <c r="PI31" s="234"/>
      <c r="PJ31" s="235"/>
      <c r="PK31" s="234"/>
      <c r="PL31" s="235"/>
      <c r="PM31" s="234"/>
      <c r="PN31" s="235"/>
      <c r="PO31" s="234"/>
      <c r="PP31" s="235"/>
      <c r="PQ31" s="234"/>
      <c r="PR31" s="235"/>
      <c r="PS31" s="234"/>
      <c r="PT31" s="235"/>
      <c r="PU31" s="234"/>
      <c r="PV31" s="235"/>
      <c r="PW31" s="234"/>
      <c r="PX31" s="235"/>
      <c r="PY31" s="234"/>
      <c r="PZ31" s="235"/>
      <c r="QA31" s="234"/>
      <c r="QB31" s="235"/>
      <c r="QC31" s="234"/>
      <c r="QD31" s="235"/>
      <c r="QE31" s="234"/>
      <c r="QF31" s="235"/>
      <c r="QG31" s="234"/>
      <c r="QH31" s="235"/>
      <c r="QI31" s="234"/>
      <c r="QJ31" s="235"/>
      <c r="QK31" s="234"/>
      <c r="QL31" s="235"/>
      <c r="QM31" s="234"/>
      <c r="QN31" s="235"/>
      <c r="QO31" s="234"/>
      <c r="QP31" s="235"/>
      <c r="QQ31" s="234"/>
      <c r="QR31" s="235"/>
      <c r="QS31" s="234"/>
      <c r="QT31" s="235"/>
      <c r="QU31" s="234"/>
      <c r="QV31" s="235"/>
      <c r="QW31" s="234"/>
      <c r="QX31" s="235"/>
      <c r="QY31" s="234"/>
      <c r="QZ31" s="235"/>
      <c r="RA31" s="234"/>
      <c r="RB31" s="235"/>
      <c r="RC31" s="234"/>
      <c r="RD31" s="235"/>
      <c r="RE31" s="234"/>
      <c r="RF31" s="235"/>
      <c r="RG31" s="234"/>
      <c r="RH31" s="235"/>
      <c r="RI31" s="234"/>
      <c r="RJ31" s="235"/>
      <c r="RK31" s="234"/>
      <c r="RL31" s="235"/>
      <c r="RM31" s="234"/>
      <c r="RN31" s="235"/>
      <c r="RO31" s="234"/>
      <c r="RP31" s="235"/>
      <c r="RQ31" s="234"/>
      <c r="RR31" s="235"/>
      <c r="RS31" s="234"/>
      <c r="RT31" s="235"/>
      <c r="RU31" s="234"/>
      <c r="RV31" s="235"/>
      <c r="RW31" s="234"/>
      <c r="RX31" s="235"/>
      <c r="RY31" s="234"/>
      <c r="RZ31" s="235"/>
      <c r="SA31" s="234"/>
      <c r="SB31" s="235"/>
      <c r="SC31" s="234"/>
      <c r="SD31" s="235"/>
      <c r="SE31" s="234"/>
      <c r="SF31" s="235"/>
      <c r="SG31" s="234"/>
      <c r="SH31" s="235"/>
      <c r="SI31" s="234"/>
      <c r="SJ31" s="235"/>
      <c r="SK31" s="234"/>
      <c r="SL31" s="235"/>
      <c r="SM31" s="234"/>
      <c r="SN31" s="235"/>
      <c r="SO31" s="234"/>
      <c r="SP31" s="235"/>
      <c r="SQ31" s="234"/>
      <c r="SR31" s="235"/>
      <c r="SS31" s="234"/>
      <c r="ST31" s="235"/>
      <c r="SU31" s="234"/>
      <c r="SV31" s="235"/>
      <c r="SW31" s="234"/>
      <c r="SX31" s="235"/>
      <c r="SY31" s="234"/>
      <c r="SZ31" s="235"/>
      <c r="TA31" s="234"/>
      <c r="TB31" s="235"/>
      <c r="TC31" s="234"/>
      <c r="TD31" s="235"/>
      <c r="TE31" s="234"/>
      <c r="TF31" s="235"/>
      <c r="TG31" s="234"/>
      <c r="TH31" s="235"/>
      <c r="TI31" s="234"/>
      <c r="TJ31" s="235"/>
      <c r="TK31" s="234"/>
      <c r="TL31" s="235"/>
      <c r="TM31" s="234"/>
      <c r="TN31" s="235"/>
      <c r="TO31" s="234"/>
      <c r="TP31" s="235"/>
      <c r="TQ31" s="234"/>
      <c r="TR31" s="235"/>
      <c r="TS31" s="234"/>
      <c r="TT31" s="235"/>
      <c r="TU31" s="234"/>
      <c r="TV31" s="235"/>
      <c r="TW31" s="234"/>
      <c r="TX31" s="235"/>
      <c r="TY31" s="234"/>
      <c r="TZ31" s="235"/>
      <c r="UA31" s="234"/>
      <c r="UB31" s="235"/>
      <c r="UC31" s="234"/>
      <c r="UD31" s="235"/>
      <c r="UE31" s="234"/>
      <c r="UF31" s="235"/>
      <c r="UG31" s="234"/>
      <c r="UH31" s="235"/>
      <c r="UI31" s="234"/>
      <c r="UJ31" s="235"/>
      <c r="UK31" s="234"/>
      <c r="UL31" s="235"/>
      <c r="UM31" s="234"/>
      <c r="UN31" s="235"/>
      <c r="UO31" s="234"/>
      <c r="UP31" s="235"/>
      <c r="UQ31" s="234"/>
      <c r="UR31" s="235"/>
      <c r="US31" s="234"/>
      <c r="UT31" s="235"/>
      <c r="UU31" s="234"/>
      <c r="UV31" s="235"/>
      <c r="UW31" s="234"/>
      <c r="UX31" s="235"/>
      <c r="UY31" s="234"/>
      <c r="UZ31" s="235"/>
      <c r="VA31" s="234"/>
      <c r="VB31" s="235"/>
      <c r="VC31" s="234"/>
      <c r="VD31" s="235"/>
      <c r="VE31" s="234"/>
      <c r="VF31" s="235"/>
      <c r="VG31" s="234"/>
      <c r="VH31" s="235"/>
      <c r="VI31" s="234"/>
      <c r="VJ31" s="235"/>
      <c r="VK31" s="234"/>
      <c r="VL31" s="235"/>
      <c r="VM31" s="234"/>
      <c r="VN31" s="235"/>
      <c r="VO31" s="234"/>
      <c r="VP31" s="235"/>
      <c r="VQ31" s="234"/>
      <c r="VR31" s="235"/>
      <c r="VS31" s="234"/>
      <c r="VT31" s="235"/>
      <c r="VU31" s="234"/>
      <c r="VV31" s="235"/>
      <c r="VW31" s="234"/>
      <c r="VX31" s="235"/>
      <c r="VY31" s="234"/>
      <c r="VZ31" s="235"/>
      <c r="WA31" s="234"/>
      <c r="WB31" s="235"/>
      <c r="WC31" s="234"/>
      <c r="WD31" s="235"/>
      <c r="WE31" s="234"/>
      <c r="WF31" s="235"/>
      <c r="WG31" s="234"/>
      <c r="WH31" s="235"/>
      <c r="WI31" s="234"/>
      <c r="WJ31" s="235"/>
      <c r="WK31" s="234"/>
      <c r="WL31" s="235"/>
      <c r="WM31" s="234"/>
      <c r="WN31" s="235"/>
      <c r="WO31" s="234"/>
      <c r="WP31" s="235"/>
      <c r="WQ31" s="234"/>
      <c r="WR31" s="235"/>
      <c r="WS31" s="234"/>
      <c r="WT31" s="235"/>
      <c r="WU31" s="234"/>
      <c r="WV31" s="235"/>
      <c r="WW31" s="234"/>
      <c r="WX31" s="235"/>
      <c r="WY31" s="234"/>
      <c r="WZ31" s="235"/>
      <c r="XA31" s="234"/>
      <c r="XB31" s="235"/>
      <c r="XC31" s="234"/>
      <c r="XD31" s="235"/>
      <c r="XE31" s="234"/>
      <c r="XF31" s="235"/>
      <c r="XG31" s="234"/>
      <c r="XH31" s="235"/>
      <c r="XI31" s="234"/>
      <c r="XJ31" s="235"/>
      <c r="XK31" s="234"/>
      <c r="XL31" s="235"/>
      <c r="XM31" s="234"/>
      <c r="XN31" s="235"/>
      <c r="XO31" s="234"/>
      <c r="XP31" s="235"/>
      <c r="XQ31" s="234"/>
      <c r="XR31" s="235"/>
      <c r="XS31" s="234"/>
      <c r="XT31" s="235"/>
      <c r="XU31" s="234"/>
      <c r="XV31" s="235"/>
      <c r="XW31" s="234"/>
      <c r="XX31" s="235"/>
      <c r="XY31" s="234"/>
      <c r="XZ31" s="235"/>
      <c r="YA31" s="234"/>
      <c r="YB31" s="235"/>
      <c r="YC31" s="234"/>
      <c r="YD31" s="235"/>
      <c r="YE31" s="234"/>
      <c r="YF31" s="235"/>
      <c r="YG31" s="234"/>
      <c r="YH31" s="235"/>
      <c r="YI31" s="234"/>
      <c r="YJ31" s="235"/>
      <c r="YK31" s="234"/>
      <c r="YL31" s="235"/>
      <c r="YM31" s="234"/>
      <c r="YN31" s="235"/>
      <c r="YO31" s="234"/>
      <c r="YP31" s="235"/>
      <c r="YQ31" s="234"/>
      <c r="YR31" s="235"/>
      <c r="YS31" s="234"/>
      <c r="YT31" s="235"/>
      <c r="YU31" s="234"/>
      <c r="YV31" s="235"/>
      <c r="YW31" s="234"/>
      <c r="YX31" s="235"/>
      <c r="YY31" s="234"/>
      <c r="YZ31" s="235"/>
      <c r="ZA31" s="234"/>
      <c r="ZB31" s="235"/>
      <c r="ZC31" s="234"/>
      <c r="ZD31" s="235"/>
      <c r="ZE31" s="234"/>
      <c r="ZF31" s="235"/>
      <c r="ZG31" s="234"/>
      <c r="ZH31" s="235"/>
      <c r="ZI31" s="234"/>
      <c r="ZJ31" s="235"/>
      <c r="ZK31" s="234"/>
      <c r="ZL31" s="235"/>
      <c r="ZM31" s="234"/>
      <c r="ZN31" s="235"/>
      <c r="ZO31" s="234"/>
      <c r="ZP31" s="235"/>
      <c r="ZQ31" s="234"/>
      <c r="ZR31" s="235"/>
      <c r="ZS31" s="234"/>
      <c r="ZT31" s="235"/>
      <c r="ZU31" s="234"/>
      <c r="ZV31" s="235"/>
      <c r="ZW31" s="234"/>
      <c r="ZX31" s="235"/>
      <c r="ZY31" s="234"/>
      <c r="ZZ31" s="235"/>
      <c r="AAA31" s="234"/>
      <c r="AAB31" s="235"/>
      <c r="AAC31" s="234"/>
      <c r="AAD31" s="235"/>
      <c r="AAE31" s="234"/>
      <c r="AAF31" s="235"/>
      <c r="AAG31" s="234"/>
      <c r="AAH31" s="235"/>
      <c r="AAI31" s="234"/>
      <c r="AAJ31" s="235"/>
      <c r="AAK31" s="234"/>
      <c r="AAL31" s="235"/>
      <c r="AAM31" s="234"/>
      <c r="AAN31" s="235"/>
      <c r="AAO31" s="234"/>
      <c r="AAP31" s="235"/>
      <c r="AAQ31" s="234"/>
      <c r="AAR31" s="235"/>
      <c r="AAS31" s="234"/>
      <c r="AAT31" s="235"/>
      <c r="AAU31" s="234"/>
      <c r="AAV31" s="235"/>
      <c r="AAW31" s="234"/>
      <c r="AAX31" s="235"/>
      <c r="AAY31" s="234"/>
      <c r="AAZ31" s="235"/>
      <c r="ABA31" s="234"/>
      <c r="ABB31" s="235"/>
      <c r="ABC31" s="234"/>
      <c r="ABD31" s="235"/>
      <c r="ABE31" s="234"/>
      <c r="ABF31" s="235"/>
      <c r="ABG31" s="234"/>
      <c r="ABH31" s="235"/>
      <c r="ABI31" s="234"/>
      <c r="ABJ31" s="235"/>
      <c r="ABK31" s="234"/>
      <c r="ABL31" s="235"/>
      <c r="ABM31" s="234"/>
      <c r="ABN31" s="235"/>
      <c r="ABO31" s="234"/>
      <c r="ABP31" s="235"/>
      <c r="ABQ31" s="234"/>
      <c r="ABR31" s="235"/>
      <c r="ABS31" s="234"/>
      <c r="ABT31" s="235"/>
      <c r="ABU31" s="234"/>
      <c r="ABV31" s="235"/>
      <c r="ABW31" s="234"/>
      <c r="ABX31" s="235"/>
      <c r="ABY31" s="234"/>
      <c r="ABZ31" s="235"/>
      <c r="ACA31" s="234"/>
      <c r="ACB31" s="235"/>
      <c r="ACC31" s="234"/>
      <c r="ACD31" s="235"/>
      <c r="ACE31" s="234"/>
      <c r="ACF31" s="235"/>
      <c r="ACG31" s="234"/>
      <c r="ACH31" s="235"/>
      <c r="ACI31" s="234"/>
      <c r="ACJ31" s="235"/>
      <c r="ACK31" s="234"/>
      <c r="ACL31" s="235"/>
      <c r="ACM31" s="234"/>
      <c r="ACN31" s="235"/>
      <c r="ACO31" s="234"/>
      <c r="ACP31" s="235"/>
      <c r="ACQ31" s="234"/>
      <c r="ACR31" s="235"/>
      <c r="ACS31" s="234"/>
      <c r="ACT31" s="235"/>
      <c r="ACU31" s="234"/>
      <c r="ACV31" s="235"/>
      <c r="ACW31" s="234"/>
      <c r="ACX31" s="235"/>
      <c r="ACY31" s="234"/>
      <c r="ACZ31" s="235"/>
      <c r="ADA31" s="234"/>
      <c r="ADB31" s="235"/>
      <c r="ADC31" s="234"/>
      <c r="ADD31" s="235"/>
      <c r="ADE31" s="234"/>
      <c r="ADF31" s="235"/>
      <c r="ADG31" s="234"/>
      <c r="ADH31" s="235"/>
      <c r="ADI31" s="234"/>
      <c r="ADJ31" s="235"/>
      <c r="ADK31" s="234"/>
      <c r="ADL31" s="235"/>
      <c r="ADM31" s="234"/>
      <c r="ADN31" s="235"/>
      <c r="ADO31" s="234"/>
      <c r="ADP31" s="235"/>
      <c r="ADQ31" s="234"/>
      <c r="ADR31" s="235"/>
      <c r="ADS31" s="234"/>
      <c r="ADT31" s="235"/>
      <c r="ADU31" s="234"/>
      <c r="ADV31" s="235"/>
      <c r="ADW31" s="234"/>
      <c r="ADX31" s="235"/>
      <c r="ADY31" s="234"/>
      <c r="ADZ31" s="235"/>
      <c r="AEA31" s="234"/>
      <c r="AEB31" s="235"/>
      <c r="AEC31" s="234"/>
      <c r="AED31" s="235"/>
      <c r="AEE31" s="234"/>
      <c r="AEF31" s="235"/>
      <c r="AEG31" s="234"/>
      <c r="AEH31" s="235"/>
      <c r="AEI31" s="234"/>
      <c r="AEJ31" s="235"/>
      <c r="AEK31" s="234"/>
      <c r="AEL31" s="235"/>
      <c r="AEM31" s="234"/>
      <c r="AEN31" s="235"/>
      <c r="AEO31" s="234"/>
      <c r="AEP31" s="235"/>
      <c r="AEQ31" s="234"/>
      <c r="AER31" s="235"/>
      <c r="AES31" s="234"/>
      <c r="AET31" s="235"/>
      <c r="AEU31" s="234"/>
      <c r="AEV31" s="235"/>
      <c r="AEW31" s="234"/>
      <c r="AEX31" s="235"/>
      <c r="AEY31" s="234"/>
      <c r="AEZ31" s="235"/>
      <c r="AFA31" s="234"/>
      <c r="AFB31" s="235"/>
      <c r="AFC31" s="234"/>
      <c r="AFD31" s="235"/>
      <c r="AFE31" s="234"/>
      <c r="AFF31" s="235"/>
      <c r="AFG31" s="234"/>
      <c r="AFH31" s="235"/>
      <c r="AFI31" s="234"/>
      <c r="AFJ31" s="235"/>
      <c r="AFK31" s="234"/>
      <c r="AFL31" s="235"/>
      <c r="AFM31" s="234"/>
      <c r="AFN31" s="235"/>
      <c r="AFO31" s="234"/>
      <c r="AFP31" s="235"/>
      <c r="AFQ31" s="234"/>
      <c r="AFR31" s="235"/>
      <c r="AFS31" s="234"/>
      <c r="AFT31" s="235"/>
      <c r="AFU31" s="234"/>
      <c r="AFV31" s="235"/>
      <c r="AFW31" s="234"/>
      <c r="AFX31" s="235"/>
      <c r="AFY31" s="234"/>
      <c r="AFZ31" s="235"/>
      <c r="AGA31" s="234"/>
      <c r="AGB31" s="235"/>
      <c r="AGC31" s="234"/>
      <c r="AGD31" s="235"/>
      <c r="AGE31" s="234"/>
      <c r="AGF31" s="235"/>
      <c r="AGG31" s="234"/>
      <c r="AGH31" s="235"/>
      <c r="AGI31" s="234"/>
      <c r="AGJ31" s="235"/>
      <c r="AGK31" s="234"/>
      <c r="AGL31" s="235"/>
      <c r="AGM31" s="234"/>
      <c r="AGN31" s="235"/>
      <c r="AGO31" s="234"/>
      <c r="AGP31" s="235"/>
      <c r="AGQ31" s="234"/>
      <c r="AGR31" s="235"/>
      <c r="AGS31" s="234"/>
      <c r="AGT31" s="235"/>
      <c r="AGU31" s="234"/>
      <c r="AGV31" s="235"/>
      <c r="AGW31" s="234"/>
      <c r="AGX31" s="235"/>
      <c r="AGY31" s="234"/>
      <c r="AGZ31" s="235"/>
      <c r="AHA31" s="234"/>
      <c r="AHB31" s="235"/>
      <c r="AHC31" s="234"/>
      <c r="AHD31" s="235"/>
      <c r="AHE31" s="234"/>
      <c r="AHF31" s="235"/>
      <c r="AHG31" s="234"/>
      <c r="AHH31" s="235"/>
      <c r="AHI31" s="234"/>
      <c r="AHJ31" s="235"/>
      <c r="AHK31" s="234"/>
      <c r="AHL31" s="235"/>
      <c r="AHM31" s="234"/>
      <c r="AHN31" s="235"/>
      <c r="AHO31" s="234"/>
      <c r="AHP31" s="235"/>
      <c r="AHQ31" s="234"/>
      <c r="AHR31" s="235"/>
      <c r="AHS31" s="234"/>
      <c r="AHT31" s="235"/>
      <c r="AHU31" s="234"/>
      <c r="AHV31" s="235"/>
      <c r="AHW31" s="234"/>
      <c r="AHX31" s="235"/>
      <c r="AHY31" s="234"/>
      <c r="AHZ31" s="235"/>
      <c r="AIA31" s="234"/>
      <c r="AIB31" s="235"/>
      <c r="AIC31" s="234"/>
      <c r="AID31" s="235"/>
      <c r="AIE31" s="234"/>
      <c r="AIF31" s="235"/>
      <c r="AIG31" s="234"/>
      <c r="AIH31" s="235"/>
      <c r="AII31" s="234"/>
      <c r="AIJ31" s="235"/>
      <c r="AIK31" s="234"/>
      <c r="AIL31" s="235"/>
      <c r="AIM31" s="234"/>
      <c r="AIN31" s="235"/>
      <c r="AIO31" s="234"/>
      <c r="AIP31" s="235"/>
      <c r="AIQ31" s="234"/>
      <c r="AIR31" s="235"/>
      <c r="AIS31" s="234"/>
      <c r="AIT31" s="235"/>
      <c r="AIU31" s="234"/>
      <c r="AIV31" s="235"/>
      <c r="AIW31" s="234"/>
      <c r="AIX31" s="235"/>
      <c r="AIY31" s="234"/>
      <c r="AIZ31" s="235"/>
      <c r="AJA31" s="234"/>
      <c r="AJB31" s="235"/>
      <c r="AJC31" s="234"/>
      <c r="AJD31" s="235"/>
      <c r="AJE31" s="234"/>
      <c r="AJF31" s="235"/>
      <c r="AJG31" s="234"/>
      <c r="AJH31" s="235"/>
      <c r="AJI31" s="234"/>
      <c r="AJJ31" s="235"/>
      <c r="AJK31" s="234"/>
      <c r="AJL31" s="235"/>
      <c r="AJM31" s="234"/>
      <c r="AJN31" s="235"/>
      <c r="AJO31" s="234"/>
      <c r="AJP31" s="235"/>
      <c r="AJQ31" s="234"/>
      <c r="AJR31" s="235"/>
      <c r="AJS31" s="234"/>
      <c r="AJT31" s="235"/>
      <c r="AJU31" s="234"/>
      <c r="AJV31" s="235"/>
      <c r="AJW31" s="234"/>
      <c r="AJX31" s="235"/>
      <c r="AJY31" s="234"/>
      <c r="AJZ31" s="235"/>
      <c r="AKA31" s="234"/>
      <c r="AKB31" s="235"/>
      <c r="AKC31" s="234"/>
      <c r="AKD31" s="235"/>
      <c r="AKE31" s="234"/>
      <c r="AKF31" s="235"/>
      <c r="AKG31" s="234"/>
      <c r="AKH31" s="235"/>
      <c r="AKI31" s="234"/>
      <c r="AKJ31" s="235"/>
      <c r="AKK31" s="234"/>
      <c r="AKL31" s="235"/>
      <c r="AKM31" s="234"/>
      <c r="AKN31" s="235"/>
      <c r="AKO31" s="234"/>
      <c r="AKP31" s="235"/>
      <c r="AKQ31" s="234"/>
      <c r="AKR31" s="235"/>
      <c r="AKS31" s="234"/>
      <c r="AKT31" s="235"/>
      <c r="AKU31" s="234"/>
      <c r="AKV31" s="235"/>
      <c r="AKW31" s="234"/>
      <c r="AKX31" s="235"/>
      <c r="AKY31" s="234"/>
      <c r="AKZ31" s="235"/>
      <c r="ALA31" s="234"/>
      <c r="ALB31" s="235"/>
      <c r="ALC31" s="234"/>
      <c r="ALD31" s="235"/>
      <c r="ALE31" s="234"/>
      <c r="ALF31" s="235"/>
      <c r="ALG31" s="234"/>
      <c r="ALH31" s="235"/>
      <c r="ALI31" s="234"/>
      <c r="ALJ31" s="235"/>
      <c r="ALK31" s="234"/>
      <c r="ALL31" s="235"/>
      <c r="ALM31" s="234"/>
      <c r="ALN31" s="235"/>
      <c r="ALO31" s="234"/>
      <c r="ALP31" s="235"/>
      <c r="ALQ31" s="234"/>
      <c r="ALR31" s="235"/>
      <c r="ALS31" s="234"/>
      <c r="ALT31" s="235"/>
      <c r="ALU31" s="234"/>
      <c r="ALV31" s="235"/>
      <c r="ALW31" s="234"/>
      <c r="ALX31" s="235"/>
      <c r="ALY31" s="234"/>
      <c r="ALZ31" s="235"/>
      <c r="AMA31" s="234"/>
      <c r="AMB31" s="235"/>
      <c r="AMC31" s="234"/>
      <c r="AMD31" s="235"/>
      <c r="AME31" s="234"/>
      <c r="AMF31" s="235"/>
      <c r="AMG31" s="234"/>
      <c r="AMH31" s="235"/>
      <c r="AMI31" s="234"/>
      <c r="AMJ31" s="235"/>
      <c r="AMK31" s="234"/>
      <c r="AML31" s="235"/>
      <c r="AMM31" s="234"/>
      <c r="AMN31" s="235"/>
      <c r="AMO31" s="234"/>
      <c r="AMP31" s="235"/>
      <c r="AMQ31" s="234"/>
      <c r="AMR31" s="235"/>
      <c r="AMS31" s="234"/>
      <c r="AMT31" s="235"/>
      <c r="AMU31" s="234"/>
      <c r="AMV31" s="235"/>
      <c r="AMW31" s="234"/>
      <c r="AMX31" s="235"/>
      <c r="AMY31" s="234"/>
      <c r="AMZ31" s="235"/>
      <c r="ANA31" s="234"/>
      <c r="ANB31" s="235"/>
      <c r="ANC31" s="234"/>
      <c r="AND31" s="235"/>
      <c r="ANE31" s="234"/>
      <c r="ANF31" s="235"/>
      <c r="ANG31" s="234"/>
      <c r="ANH31" s="235"/>
      <c r="ANI31" s="234"/>
      <c r="ANJ31" s="235"/>
      <c r="ANK31" s="234"/>
      <c r="ANL31" s="235"/>
      <c r="ANM31" s="234"/>
      <c r="ANN31" s="235"/>
      <c r="ANO31" s="234"/>
      <c r="ANP31" s="235"/>
      <c r="ANQ31" s="234"/>
      <c r="ANR31" s="235"/>
      <c r="ANS31" s="234"/>
      <c r="ANT31" s="235"/>
      <c r="ANU31" s="234"/>
      <c r="ANV31" s="235"/>
      <c r="ANW31" s="234"/>
      <c r="ANX31" s="235"/>
      <c r="ANY31" s="234"/>
      <c r="ANZ31" s="235"/>
      <c r="AOA31" s="234"/>
      <c r="AOB31" s="235"/>
      <c r="AOC31" s="234"/>
      <c r="AOD31" s="235"/>
      <c r="AOE31" s="234"/>
      <c r="AOF31" s="235"/>
      <c r="AOG31" s="234"/>
      <c r="AOH31" s="235"/>
      <c r="AOI31" s="234"/>
      <c r="AOJ31" s="235"/>
      <c r="AOK31" s="234"/>
      <c r="AOL31" s="235"/>
      <c r="AOM31" s="234"/>
      <c r="AON31" s="235"/>
      <c r="AOO31" s="234"/>
      <c r="AOP31" s="235"/>
      <c r="AOQ31" s="234"/>
      <c r="AOR31" s="235"/>
      <c r="AOS31" s="234"/>
      <c r="AOT31" s="235"/>
      <c r="AOU31" s="234"/>
      <c r="AOV31" s="235"/>
      <c r="AOW31" s="234"/>
      <c r="AOX31" s="235"/>
      <c r="AOY31" s="234"/>
      <c r="AOZ31" s="235"/>
      <c r="APA31" s="234"/>
      <c r="APB31" s="235"/>
      <c r="APC31" s="234"/>
      <c r="APD31" s="235"/>
      <c r="APE31" s="234"/>
      <c r="APF31" s="235"/>
      <c r="APG31" s="234"/>
      <c r="APH31" s="235"/>
      <c r="API31" s="234"/>
      <c r="APJ31" s="235"/>
      <c r="APK31" s="234"/>
      <c r="APL31" s="235"/>
      <c r="APM31" s="234"/>
      <c r="APN31" s="235"/>
      <c r="APO31" s="234"/>
      <c r="APP31" s="235"/>
      <c r="APQ31" s="234"/>
      <c r="APR31" s="235"/>
      <c r="APS31" s="234"/>
      <c r="APT31" s="235"/>
      <c r="APU31" s="234"/>
      <c r="APV31" s="235"/>
      <c r="APW31" s="234"/>
      <c r="APX31" s="235"/>
      <c r="APY31" s="234"/>
      <c r="APZ31" s="235"/>
      <c r="AQA31" s="234"/>
      <c r="AQB31" s="235"/>
      <c r="AQC31" s="234"/>
      <c r="AQD31" s="235"/>
      <c r="AQE31" s="234"/>
      <c r="AQF31" s="235"/>
      <c r="AQG31" s="234"/>
      <c r="AQH31" s="235"/>
      <c r="AQI31" s="234"/>
      <c r="AQJ31" s="235"/>
      <c r="AQK31" s="234"/>
      <c r="AQL31" s="235"/>
      <c r="AQM31" s="234"/>
      <c r="AQN31" s="235"/>
      <c r="AQO31" s="234"/>
      <c r="AQP31" s="235"/>
      <c r="AQQ31" s="234"/>
      <c r="AQR31" s="235"/>
      <c r="AQS31" s="234"/>
      <c r="AQT31" s="235"/>
      <c r="AQU31" s="234"/>
      <c r="AQV31" s="235"/>
      <c r="AQW31" s="234"/>
      <c r="AQX31" s="235"/>
      <c r="AQY31" s="234"/>
      <c r="AQZ31" s="235"/>
      <c r="ARA31" s="234"/>
      <c r="ARB31" s="235"/>
      <c r="ARC31" s="234"/>
      <c r="ARD31" s="235"/>
      <c r="ARE31" s="234"/>
      <c r="ARF31" s="235"/>
      <c r="ARG31" s="234"/>
      <c r="ARH31" s="235"/>
      <c r="ARI31" s="234"/>
      <c r="ARJ31" s="235"/>
      <c r="ARK31" s="234"/>
      <c r="ARL31" s="235"/>
      <c r="ARM31" s="234"/>
      <c r="ARN31" s="235"/>
      <c r="ARO31" s="234"/>
      <c r="ARP31" s="235"/>
      <c r="ARQ31" s="234"/>
      <c r="ARR31" s="235"/>
      <c r="ARS31" s="234"/>
      <c r="ART31" s="235"/>
      <c r="ARU31" s="234"/>
      <c r="ARV31" s="235"/>
      <c r="ARW31" s="234"/>
      <c r="ARX31" s="235"/>
      <c r="ARY31" s="234"/>
      <c r="ARZ31" s="235"/>
      <c r="ASA31" s="234"/>
      <c r="ASB31" s="235"/>
      <c r="ASC31" s="234"/>
      <c r="ASD31" s="235"/>
      <c r="ASE31" s="234"/>
      <c r="ASF31" s="235"/>
      <c r="ASG31" s="234"/>
      <c r="ASH31" s="235"/>
      <c r="ASI31" s="234"/>
      <c r="ASJ31" s="235"/>
      <c r="ASK31" s="234"/>
      <c r="ASL31" s="235"/>
      <c r="ASM31" s="234"/>
      <c r="ASN31" s="235"/>
      <c r="ASO31" s="234"/>
      <c r="ASP31" s="235"/>
      <c r="ASQ31" s="234"/>
      <c r="ASR31" s="235"/>
      <c r="ASS31" s="234"/>
      <c r="AST31" s="235"/>
      <c r="ASU31" s="234"/>
      <c r="ASV31" s="235"/>
      <c r="ASW31" s="234"/>
      <c r="ASX31" s="235"/>
      <c r="ASY31" s="234"/>
      <c r="ASZ31" s="235"/>
      <c r="ATA31" s="234"/>
      <c r="ATB31" s="235"/>
      <c r="ATC31" s="234"/>
      <c r="ATD31" s="235"/>
      <c r="ATE31" s="234"/>
      <c r="ATF31" s="235"/>
      <c r="ATG31" s="234"/>
      <c r="ATH31" s="235"/>
      <c r="ATI31" s="234"/>
      <c r="ATJ31" s="235"/>
      <c r="ATK31" s="234"/>
      <c r="ATL31" s="235"/>
      <c r="ATM31" s="234"/>
      <c r="ATN31" s="235"/>
      <c r="ATO31" s="234"/>
      <c r="ATP31" s="235"/>
      <c r="ATQ31" s="234"/>
      <c r="ATR31" s="235"/>
      <c r="ATS31" s="234"/>
      <c r="ATT31" s="235"/>
      <c r="ATU31" s="234"/>
      <c r="ATV31" s="235"/>
      <c r="ATW31" s="234"/>
      <c r="ATX31" s="235"/>
      <c r="ATY31" s="234"/>
      <c r="ATZ31" s="235"/>
      <c r="AUA31" s="234"/>
      <c r="AUB31" s="235"/>
      <c r="AUC31" s="234"/>
      <c r="AUD31" s="235"/>
      <c r="AUE31" s="234"/>
      <c r="AUF31" s="235"/>
      <c r="AUG31" s="234"/>
      <c r="AUH31" s="235"/>
      <c r="AUI31" s="234"/>
      <c r="AUJ31" s="235"/>
      <c r="AUK31" s="234"/>
      <c r="AUL31" s="235"/>
      <c r="AUM31" s="234"/>
      <c r="AUN31" s="235"/>
      <c r="AUO31" s="234"/>
      <c r="AUP31" s="235"/>
      <c r="AUQ31" s="234"/>
      <c r="AUR31" s="235"/>
      <c r="AUS31" s="234"/>
      <c r="AUT31" s="235"/>
      <c r="AUU31" s="234"/>
      <c r="AUV31" s="235"/>
      <c r="AUW31" s="234"/>
      <c r="AUX31" s="235"/>
      <c r="AUY31" s="234"/>
      <c r="AUZ31" s="235"/>
      <c r="AVA31" s="234"/>
      <c r="AVB31" s="235"/>
      <c r="AVC31" s="234"/>
      <c r="AVD31" s="235"/>
      <c r="AVE31" s="234"/>
      <c r="AVF31" s="235"/>
      <c r="AVG31" s="234"/>
      <c r="AVH31" s="235"/>
      <c r="AVI31" s="234"/>
      <c r="AVJ31" s="235"/>
      <c r="AVK31" s="234"/>
      <c r="AVL31" s="235"/>
      <c r="AVM31" s="234"/>
      <c r="AVN31" s="235"/>
      <c r="AVO31" s="234"/>
      <c r="AVP31" s="235"/>
      <c r="AVQ31" s="234"/>
      <c r="AVR31" s="235"/>
      <c r="AVS31" s="234"/>
      <c r="AVT31" s="235"/>
      <c r="AVU31" s="234"/>
      <c r="AVV31" s="235"/>
      <c r="AVW31" s="234"/>
      <c r="AVX31" s="235"/>
      <c r="AVY31" s="234"/>
      <c r="AVZ31" s="235"/>
      <c r="AWA31" s="234"/>
      <c r="AWB31" s="235"/>
      <c r="AWC31" s="234"/>
      <c r="AWD31" s="235"/>
      <c r="AWE31" s="234"/>
      <c r="AWF31" s="235"/>
      <c r="AWG31" s="234"/>
      <c r="AWH31" s="235"/>
      <c r="AWI31" s="234"/>
      <c r="AWJ31" s="235"/>
      <c r="AWK31" s="234"/>
      <c r="AWL31" s="235"/>
      <c r="AWM31" s="234"/>
      <c r="AWN31" s="235"/>
      <c r="AWO31" s="234"/>
      <c r="AWP31" s="235"/>
      <c r="AWQ31" s="234"/>
      <c r="AWR31" s="235"/>
      <c r="AWS31" s="234"/>
      <c r="AWT31" s="235"/>
      <c r="AWU31" s="234"/>
      <c r="AWV31" s="235"/>
      <c r="AWW31" s="234"/>
      <c r="AWX31" s="235"/>
      <c r="AWY31" s="234"/>
      <c r="AWZ31" s="235"/>
      <c r="AXA31" s="234"/>
      <c r="AXB31" s="235"/>
      <c r="AXC31" s="234"/>
      <c r="AXD31" s="235"/>
      <c r="AXE31" s="234"/>
      <c r="AXF31" s="235"/>
      <c r="AXG31" s="234"/>
      <c r="AXH31" s="235"/>
      <c r="AXI31" s="234"/>
      <c r="AXJ31" s="235"/>
      <c r="AXK31" s="234"/>
      <c r="AXL31" s="235"/>
      <c r="AXM31" s="234"/>
      <c r="AXN31" s="235"/>
      <c r="AXO31" s="234"/>
      <c r="AXP31" s="235"/>
      <c r="AXQ31" s="234"/>
      <c r="AXR31" s="235"/>
      <c r="AXS31" s="234"/>
      <c r="AXT31" s="235"/>
      <c r="AXU31" s="234"/>
      <c r="AXV31" s="235"/>
      <c r="AXW31" s="234"/>
      <c r="AXX31" s="235"/>
      <c r="AXY31" s="234"/>
      <c r="AXZ31" s="235"/>
      <c r="AYA31" s="234"/>
      <c r="AYB31" s="235"/>
      <c r="AYC31" s="234"/>
      <c r="AYD31" s="235"/>
      <c r="AYE31" s="234"/>
      <c r="AYF31" s="235"/>
      <c r="AYG31" s="234"/>
      <c r="AYH31" s="235"/>
      <c r="AYI31" s="234"/>
      <c r="AYJ31" s="235"/>
      <c r="AYK31" s="234"/>
      <c r="AYL31" s="235"/>
      <c r="AYM31" s="234"/>
      <c r="AYN31" s="235"/>
      <c r="AYO31" s="234"/>
      <c r="AYP31" s="235"/>
      <c r="AYQ31" s="234"/>
      <c r="AYR31" s="235"/>
      <c r="AYS31" s="234"/>
      <c r="AYT31" s="235"/>
      <c r="AYU31" s="234"/>
      <c r="AYV31" s="235"/>
      <c r="AYW31" s="234"/>
      <c r="AYX31" s="235"/>
      <c r="AYY31" s="234"/>
      <c r="AYZ31" s="235"/>
      <c r="AZA31" s="234"/>
      <c r="AZB31" s="235"/>
      <c r="AZC31" s="234"/>
      <c r="AZD31" s="235"/>
      <c r="AZE31" s="234"/>
      <c r="AZF31" s="235"/>
      <c r="AZG31" s="234"/>
      <c r="AZH31" s="235"/>
      <c r="AZI31" s="234"/>
      <c r="AZJ31" s="235"/>
      <c r="AZK31" s="234"/>
      <c r="AZL31" s="235"/>
      <c r="AZM31" s="234"/>
      <c r="AZN31" s="235"/>
      <c r="AZO31" s="234"/>
      <c r="AZP31" s="235"/>
      <c r="AZQ31" s="234"/>
      <c r="AZR31" s="235"/>
      <c r="AZS31" s="234"/>
      <c r="AZT31" s="235"/>
      <c r="AZU31" s="234"/>
      <c r="AZV31" s="235"/>
      <c r="AZW31" s="234"/>
      <c r="AZX31" s="235"/>
      <c r="AZY31" s="234"/>
      <c r="AZZ31" s="235"/>
      <c r="BAA31" s="234"/>
      <c r="BAB31" s="235"/>
      <c r="BAC31" s="234"/>
      <c r="BAD31" s="235"/>
      <c r="BAE31" s="234"/>
      <c r="BAF31" s="235"/>
      <c r="BAG31" s="234"/>
      <c r="BAH31" s="235"/>
      <c r="BAI31" s="234"/>
      <c r="BAJ31" s="235"/>
      <c r="BAK31" s="234"/>
      <c r="BAL31" s="235"/>
      <c r="BAM31" s="234"/>
      <c r="BAN31" s="235"/>
      <c r="BAO31" s="234"/>
      <c r="BAP31" s="235"/>
      <c r="BAQ31" s="234"/>
      <c r="BAR31" s="235"/>
      <c r="BAS31" s="234"/>
      <c r="BAT31" s="235"/>
      <c r="BAU31" s="234"/>
      <c r="BAV31" s="235"/>
      <c r="BAW31" s="234"/>
      <c r="BAX31" s="235"/>
      <c r="BAY31" s="234"/>
      <c r="BAZ31" s="235"/>
      <c r="BBA31" s="234"/>
      <c r="BBB31" s="235"/>
      <c r="BBC31" s="234"/>
      <c r="BBD31" s="235"/>
      <c r="BBE31" s="234"/>
      <c r="BBF31" s="235"/>
      <c r="BBG31" s="234"/>
      <c r="BBH31" s="235"/>
      <c r="BBI31" s="234"/>
      <c r="BBJ31" s="235"/>
      <c r="BBK31" s="234"/>
      <c r="BBL31" s="235"/>
      <c r="BBM31" s="234"/>
      <c r="BBN31" s="235"/>
      <c r="BBO31" s="234"/>
      <c r="BBP31" s="235"/>
      <c r="BBQ31" s="234"/>
      <c r="BBR31" s="235"/>
      <c r="BBS31" s="234"/>
      <c r="BBT31" s="235"/>
      <c r="BBU31" s="234"/>
      <c r="BBV31" s="235"/>
      <c r="BBW31" s="234"/>
      <c r="BBX31" s="235"/>
      <c r="BBY31" s="234"/>
      <c r="BBZ31" s="235"/>
      <c r="BCA31" s="234"/>
      <c r="BCB31" s="235"/>
      <c r="BCC31" s="234"/>
      <c r="BCD31" s="235"/>
      <c r="BCE31" s="234"/>
      <c r="BCF31" s="235"/>
      <c r="BCG31" s="234"/>
      <c r="BCH31" s="235"/>
      <c r="BCI31" s="234"/>
      <c r="BCJ31" s="235"/>
      <c r="BCK31" s="234"/>
      <c r="BCL31" s="235"/>
      <c r="BCM31" s="234"/>
      <c r="BCN31" s="235"/>
      <c r="BCO31" s="234"/>
      <c r="BCP31" s="235"/>
      <c r="BCQ31" s="234"/>
      <c r="BCR31" s="235"/>
      <c r="BCS31" s="234"/>
      <c r="BCT31" s="235"/>
      <c r="BCU31" s="234"/>
      <c r="BCV31" s="235"/>
      <c r="BCW31" s="234"/>
      <c r="BCX31" s="235"/>
      <c r="BCY31" s="234"/>
      <c r="BCZ31" s="235"/>
      <c r="BDA31" s="234"/>
      <c r="BDB31" s="235"/>
      <c r="BDC31" s="234"/>
      <c r="BDD31" s="235"/>
      <c r="BDE31" s="234"/>
      <c r="BDF31" s="235"/>
      <c r="BDG31" s="234"/>
      <c r="BDH31" s="235"/>
      <c r="BDI31" s="234"/>
      <c r="BDJ31" s="235"/>
      <c r="BDK31" s="234"/>
      <c r="BDL31" s="235"/>
      <c r="BDM31" s="234"/>
      <c r="BDN31" s="235"/>
      <c r="BDO31" s="234"/>
      <c r="BDP31" s="235"/>
      <c r="BDQ31" s="234"/>
      <c r="BDR31" s="235"/>
      <c r="BDS31" s="234"/>
      <c r="BDT31" s="235"/>
      <c r="BDU31" s="234"/>
      <c r="BDV31" s="235"/>
      <c r="BDW31" s="234"/>
      <c r="BDX31" s="235"/>
      <c r="BDY31" s="234"/>
      <c r="BDZ31" s="235"/>
      <c r="BEA31" s="234"/>
      <c r="BEB31" s="235"/>
      <c r="BEC31" s="234"/>
      <c r="BED31" s="235"/>
      <c r="BEE31" s="234"/>
      <c r="BEF31" s="235"/>
      <c r="BEG31" s="234"/>
      <c r="BEH31" s="235"/>
      <c r="BEI31" s="234"/>
      <c r="BEJ31" s="235"/>
      <c r="BEK31" s="234"/>
      <c r="BEL31" s="235"/>
      <c r="BEM31" s="234"/>
      <c r="BEN31" s="235"/>
      <c r="BEO31" s="234"/>
      <c r="BEP31" s="235"/>
      <c r="BEQ31" s="234"/>
      <c r="BER31" s="235"/>
      <c r="BES31" s="234"/>
      <c r="BET31" s="235"/>
      <c r="BEU31" s="234"/>
      <c r="BEV31" s="235"/>
      <c r="BEW31" s="234"/>
      <c r="BEX31" s="235"/>
      <c r="BEY31" s="234"/>
      <c r="BEZ31" s="235"/>
      <c r="BFA31" s="234"/>
      <c r="BFB31" s="235"/>
      <c r="BFC31" s="234"/>
      <c r="BFD31" s="235"/>
      <c r="BFE31" s="234"/>
      <c r="BFF31" s="235"/>
      <c r="BFG31" s="234"/>
      <c r="BFH31" s="235"/>
      <c r="BFI31" s="234"/>
      <c r="BFJ31" s="235"/>
      <c r="BFK31" s="234"/>
      <c r="BFL31" s="235"/>
      <c r="BFM31" s="234"/>
      <c r="BFN31" s="235"/>
      <c r="BFO31" s="234"/>
      <c r="BFP31" s="235"/>
      <c r="BFQ31" s="234"/>
      <c r="BFR31" s="235"/>
      <c r="BFS31" s="234"/>
      <c r="BFT31" s="235"/>
      <c r="BFU31" s="234"/>
      <c r="BFV31" s="235"/>
      <c r="BFW31" s="234"/>
      <c r="BFX31" s="235"/>
      <c r="BFY31" s="234"/>
      <c r="BFZ31" s="235"/>
      <c r="BGA31" s="234"/>
      <c r="BGB31" s="235"/>
      <c r="BGC31" s="234"/>
      <c r="BGD31" s="235"/>
      <c r="BGE31" s="234"/>
      <c r="BGF31" s="235"/>
      <c r="BGG31" s="234"/>
      <c r="BGH31" s="235"/>
      <c r="BGI31" s="234"/>
      <c r="BGJ31" s="235"/>
      <c r="BGK31" s="234"/>
      <c r="BGL31" s="235"/>
      <c r="BGM31" s="234"/>
      <c r="BGN31" s="235"/>
      <c r="BGO31" s="234"/>
      <c r="BGP31" s="235"/>
      <c r="BGQ31" s="234"/>
      <c r="BGR31" s="235"/>
      <c r="BGS31" s="234"/>
      <c r="BGT31" s="235"/>
      <c r="BGU31" s="234"/>
      <c r="BGV31" s="235"/>
      <c r="BGW31" s="234"/>
      <c r="BGX31" s="235"/>
      <c r="BGY31" s="234"/>
      <c r="BGZ31" s="235"/>
      <c r="BHA31" s="234"/>
      <c r="BHB31" s="235"/>
      <c r="BHC31" s="234"/>
      <c r="BHD31" s="235"/>
      <c r="BHE31" s="234"/>
      <c r="BHF31" s="235"/>
      <c r="BHG31" s="234"/>
      <c r="BHH31" s="235"/>
      <c r="BHI31" s="234"/>
      <c r="BHJ31" s="235"/>
      <c r="BHK31" s="234"/>
      <c r="BHL31" s="235"/>
      <c r="BHM31" s="234"/>
      <c r="BHN31" s="235"/>
      <c r="BHO31" s="234"/>
      <c r="BHP31" s="235"/>
      <c r="BHQ31" s="234"/>
      <c r="BHR31" s="235"/>
      <c r="BHS31" s="234"/>
      <c r="BHT31" s="235"/>
      <c r="BHU31" s="234"/>
      <c r="BHV31" s="235"/>
      <c r="BHW31" s="234"/>
      <c r="BHX31" s="235"/>
      <c r="BHY31" s="234"/>
      <c r="BHZ31" s="235"/>
      <c r="BIA31" s="234"/>
      <c r="BIB31" s="235"/>
      <c r="BIC31" s="234"/>
      <c r="BID31" s="235"/>
      <c r="BIE31" s="234"/>
      <c r="BIF31" s="235"/>
      <c r="BIG31" s="234"/>
      <c r="BIH31" s="235"/>
      <c r="BII31" s="234"/>
      <c r="BIJ31" s="235"/>
      <c r="BIK31" s="234"/>
      <c r="BIL31" s="235"/>
      <c r="BIM31" s="234"/>
      <c r="BIN31" s="235"/>
      <c r="BIO31" s="234"/>
      <c r="BIP31" s="235"/>
      <c r="BIQ31" s="234"/>
      <c r="BIR31" s="235"/>
      <c r="BIS31" s="234"/>
      <c r="BIT31" s="235"/>
      <c r="BIU31" s="234"/>
      <c r="BIV31" s="235"/>
      <c r="BIW31" s="234"/>
      <c r="BIX31" s="235"/>
      <c r="BIY31" s="234"/>
      <c r="BIZ31" s="235"/>
      <c r="BJA31" s="234"/>
      <c r="BJB31" s="235"/>
      <c r="BJC31" s="234"/>
      <c r="BJD31" s="235"/>
      <c r="BJE31" s="234"/>
      <c r="BJF31" s="235"/>
      <c r="BJG31" s="234"/>
      <c r="BJH31" s="235"/>
      <c r="BJI31" s="234"/>
      <c r="BJJ31" s="235"/>
      <c r="BJK31" s="234"/>
      <c r="BJL31" s="235"/>
      <c r="BJM31" s="234"/>
      <c r="BJN31" s="235"/>
      <c r="BJO31" s="234"/>
      <c r="BJP31" s="235"/>
      <c r="BJQ31" s="234"/>
      <c r="BJR31" s="235"/>
      <c r="BJS31" s="234"/>
      <c r="BJT31" s="235"/>
      <c r="BJU31" s="234"/>
      <c r="BJV31" s="235"/>
      <c r="BJW31" s="234"/>
      <c r="BJX31" s="235"/>
      <c r="BJY31" s="234"/>
      <c r="BJZ31" s="235"/>
      <c r="BKA31" s="234"/>
      <c r="BKB31" s="235"/>
      <c r="BKC31" s="234"/>
      <c r="BKD31" s="235"/>
      <c r="BKE31" s="234"/>
      <c r="BKF31" s="235"/>
      <c r="BKG31" s="234"/>
      <c r="BKH31" s="235"/>
      <c r="BKI31" s="234"/>
      <c r="BKJ31" s="235"/>
      <c r="BKK31" s="234"/>
      <c r="BKL31" s="235"/>
      <c r="BKM31" s="234"/>
      <c r="BKN31" s="235"/>
      <c r="BKO31" s="234"/>
      <c r="BKP31" s="235"/>
      <c r="BKQ31" s="234"/>
      <c r="BKR31" s="235"/>
      <c r="BKS31" s="234"/>
      <c r="BKT31" s="235"/>
      <c r="BKU31" s="234"/>
      <c r="BKV31" s="235"/>
      <c r="BKW31" s="234"/>
      <c r="BKX31" s="235"/>
      <c r="BKY31" s="234"/>
      <c r="BKZ31" s="235"/>
      <c r="BLA31" s="234"/>
      <c r="BLB31" s="235"/>
      <c r="BLC31" s="234"/>
      <c r="BLD31" s="235"/>
      <c r="BLE31" s="234"/>
      <c r="BLF31" s="235"/>
      <c r="BLG31" s="234"/>
      <c r="BLH31" s="235"/>
      <c r="BLI31" s="234"/>
      <c r="BLJ31" s="235"/>
      <c r="BLK31" s="234"/>
      <c r="BLL31" s="235"/>
      <c r="BLM31" s="234"/>
      <c r="BLN31" s="235"/>
      <c r="BLO31" s="234"/>
      <c r="BLP31" s="235"/>
      <c r="BLQ31" s="234"/>
      <c r="BLR31" s="235"/>
      <c r="BLS31" s="234"/>
      <c r="BLT31" s="235"/>
      <c r="BLU31" s="234"/>
      <c r="BLV31" s="235"/>
      <c r="BLW31" s="234"/>
      <c r="BLX31" s="235"/>
      <c r="BLY31" s="234"/>
      <c r="BLZ31" s="235"/>
      <c r="BMA31" s="234"/>
      <c r="BMB31" s="235"/>
      <c r="BMC31" s="234"/>
      <c r="BMD31" s="235"/>
      <c r="BME31" s="234"/>
      <c r="BMF31" s="235"/>
      <c r="BMG31" s="234"/>
      <c r="BMH31" s="235"/>
      <c r="BMI31" s="234"/>
      <c r="BMJ31" s="235"/>
      <c r="BMK31" s="234"/>
      <c r="BML31" s="235"/>
      <c r="BMM31" s="234"/>
      <c r="BMN31" s="235"/>
      <c r="BMO31" s="234"/>
      <c r="BMP31" s="235"/>
      <c r="BMQ31" s="234"/>
      <c r="BMR31" s="235"/>
      <c r="BMS31" s="234"/>
      <c r="BMT31" s="235"/>
      <c r="BMU31" s="234"/>
      <c r="BMV31" s="235"/>
      <c r="BMW31" s="234"/>
      <c r="BMX31" s="235"/>
      <c r="BMY31" s="234"/>
      <c r="BMZ31" s="235"/>
      <c r="BNA31" s="234"/>
      <c r="BNB31" s="235"/>
      <c r="BNC31" s="234"/>
      <c r="BND31" s="235"/>
      <c r="BNE31" s="234"/>
      <c r="BNF31" s="235"/>
      <c r="BNG31" s="234"/>
      <c r="BNH31" s="235"/>
      <c r="BNI31" s="234"/>
      <c r="BNJ31" s="235"/>
      <c r="BNK31" s="234"/>
      <c r="BNL31" s="235"/>
      <c r="BNM31" s="234"/>
      <c r="BNN31" s="235"/>
      <c r="BNO31" s="234"/>
      <c r="BNP31" s="235"/>
      <c r="BNQ31" s="234"/>
      <c r="BNR31" s="235"/>
      <c r="BNS31" s="234"/>
      <c r="BNT31" s="235"/>
      <c r="BNU31" s="234"/>
      <c r="BNV31" s="235"/>
      <c r="BNW31" s="234"/>
      <c r="BNX31" s="235"/>
      <c r="BNY31" s="234"/>
      <c r="BNZ31" s="235"/>
      <c r="BOA31" s="234"/>
      <c r="BOB31" s="235"/>
      <c r="BOC31" s="234"/>
      <c r="BOD31" s="235"/>
      <c r="BOE31" s="234"/>
      <c r="BOF31" s="235"/>
      <c r="BOG31" s="234"/>
      <c r="BOH31" s="235"/>
      <c r="BOI31" s="234"/>
      <c r="BOJ31" s="235"/>
      <c r="BOK31" s="234"/>
      <c r="BOL31" s="235"/>
      <c r="BOM31" s="234"/>
      <c r="BON31" s="235"/>
      <c r="BOO31" s="234"/>
      <c r="BOP31" s="235"/>
      <c r="BOQ31" s="234"/>
      <c r="BOR31" s="235"/>
      <c r="BOS31" s="234"/>
      <c r="BOT31" s="235"/>
      <c r="BOU31" s="234"/>
      <c r="BOV31" s="235"/>
      <c r="BOW31" s="234"/>
      <c r="BOX31" s="235"/>
      <c r="BOY31" s="234"/>
      <c r="BOZ31" s="235"/>
      <c r="BPA31" s="234"/>
      <c r="BPB31" s="235"/>
      <c r="BPC31" s="234"/>
      <c r="BPD31" s="235"/>
      <c r="BPE31" s="234"/>
      <c r="BPF31" s="235"/>
      <c r="BPG31" s="234"/>
      <c r="BPH31" s="235"/>
      <c r="BPI31" s="234"/>
      <c r="BPJ31" s="235"/>
      <c r="BPK31" s="234"/>
      <c r="BPL31" s="235"/>
      <c r="BPM31" s="234"/>
      <c r="BPN31" s="235"/>
      <c r="BPO31" s="234"/>
      <c r="BPP31" s="235"/>
      <c r="BPQ31" s="234"/>
      <c r="BPR31" s="235"/>
      <c r="BPS31" s="234"/>
      <c r="BPT31" s="235"/>
      <c r="BPU31" s="234"/>
      <c r="BPV31" s="235"/>
      <c r="BPW31" s="234"/>
      <c r="BPX31" s="235"/>
      <c r="BPY31" s="234"/>
      <c r="BPZ31" s="235"/>
      <c r="BQA31" s="234"/>
      <c r="BQB31" s="235"/>
      <c r="BQC31" s="234"/>
      <c r="BQD31" s="235"/>
      <c r="BQE31" s="234"/>
      <c r="BQF31" s="235"/>
      <c r="BQG31" s="234"/>
      <c r="BQH31" s="235"/>
      <c r="BQI31" s="234"/>
      <c r="BQJ31" s="235"/>
      <c r="BQK31" s="234"/>
      <c r="BQL31" s="235"/>
      <c r="BQM31" s="234"/>
      <c r="BQN31" s="235"/>
      <c r="BQO31" s="234"/>
      <c r="BQP31" s="235"/>
      <c r="BQQ31" s="234"/>
      <c r="BQR31" s="235"/>
      <c r="BQS31" s="234"/>
      <c r="BQT31" s="235"/>
      <c r="BQU31" s="234"/>
      <c r="BQV31" s="235"/>
      <c r="BQW31" s="234"/>
      <c r="BQX31" s="235"/>
      <c r="BQY31" s="234"/>
      <c r="BQZ31" s="235"/>
      <c r="BRA31" s="234"/>
      <c r="BRB31" s="235"/>
      <c r="BRC31" s="234"/>
      <c r="BRD31" s="235"/>
      <c r="BRE31" s="234"/>
      <c r="BRF31" s="235"/>
      <c r="BRG31" s="234"/>
      <c r="BRH31" s="235"/>
      <c r="BRI31" s="234"/>
      <c r="BRJ31" s="235"/>
      <c r="BRK31" s="234"/>
      <c r="BRL31" s="235"/>
      <c r="BRM31" s="234"/>
      <c r="BRN31" s="235"/>
      <c r="BRO31" s="234"/>
      <c r="BRP31" s="235"/>
      <c r="BRQ31" s="234"/>
      <c r="BRR31" s="235"/>
      <c r="BRS31" s="234"/>
      <c r="BRT31" s="235"/>
      <c r="BRU31" s="234"/>
      <c r="BRV31" s="235"/>
      <c r="BRW31" s="234"/>
      <c r="BRX31" s="235"/>
      <c r="BRY31" s="234"/>
      <c r="BRZ31" s="235"/>
      <c r="BSA31" s="234"/>
      <c r="BSB31" s="235"/>
      <c r="BSC31" s="234"/>
      <c r="BSD31" s="235"/>
      <c r="BSE31" s="234"/>
      <c r="BSF31" s="235"/>
      <c r="BSG31" s="234"/>
      <c r="BSH31" s="235"/>
      <c r="BSI31" s="234"/>
      <c r="BSJ31" s="235"/>
      <c r="BSK31" s="234"/>
      <c r="BSL31" s="235"/>
      <c r="BSM31" s="234"/>
      <c r="BSN31" s="235"/>
      <c r="BSO31" s="234"/>
      <c r="BSP31" s="235"/>
      <c r="BSQ31" s="234"/>
      <c r="BSR31" s="235"/>
      <c r="BSS31" s="234"/>
      <c r="BST31" s="235"/>
      <c r="BSU31" s="234"/>
      <c r="BSV31" s="235"/>
      <c r="BSW31" s="234"/>
      <c r="BSX31" s="235"/>
      <c r="BSY31" s="234"/>
      <c r="BSZ31" s="235"/>
      <c r="BTA31" s="234"/>
      <c r="BTB31" s="235"/>
      <c r="BTC31" s="234"/>
      <c r="BTD31" s="235"/>
      <c r="BTE31" s="234"/>
      <c r="BTF31" s="235"/>
      <c r="BTG31" s="234"/>
      <c r="BTH31" s="235"/>
      <c r="BTI31" s="234"/>
      <c r="BTJ31" s="235"/>
      <c r="BTK31" s="234"/>
      <c r="BTL31" s="235"/>
      <c r="BTM31" s="234"/>
      <c r="BTN31" s="235"/>
      <c r="BTO31" s="234"/>
      <c r="BTP31" s="235"/>
      <c r="BTQ31" s="234"/>
      <c r="BTR31" s="235"/>
      <c r="BTS31" s="234"/>
      <c r="BTT31" s="235"/>
      <c r="BTU31" s="234"/>
      <c r="BTV31" s="235"/>
      <c r="BTW31" s="234"/>
      <c r="BTX31" s="235"/>
      <c r="BTY31" s="234"/>
      <c r="BTZ31" s="235"/>
      <c r="BUA31" s="234"/>
      <c r="BUB31" s="235"/>
      <c r="BUC31" s="234"/>
      <c r="BUD31" s="235"/>
      <c r="BUE31" s="234"/>
      <c r="BUF31" s="235"/>
      <c r="BUG31" s="234"/>
      <c r="BUH31" s="235"/>
      <c r="BUI31" s="234"/>
      <c r="BUJ31" s="235"/>
      <c r="BUK31" s="234"/>
      <c r="BUL31" s="235"/>
      <c r="BUM31" s="234"/>
      <c r="BUN31" s="235"/>
      <c r="BUO31" s="234"/>
      <c r="BUP31" s="235"/>
      <c r="BUQ31" s="234"/>
      <c r="BUR31" s="235"/>
      <c r="BUS31" s="234"/>
      <c r="BUT31" s="235"/>
      <c r="BUU31" s="234"/>
      <c r="BUV31" s="235"/>
      <c r="BUW31" s="234"/>
      <c r="BUX31" s="235"/>
      <c r="BUY31" s="234"/>
      <c r="BUZ31" s="235"/>
      <c r="BVA31" s="234"/>
      <c r="BVB31" s="235"/>
      <c r="BVC31" s="234"/>
      <c r="BVD31" s="235"/>
      <c r="BVE31" s="234"/>
      <c r="BVF31" s="235"/>
      <c r="BVG31" s="234"/>
      <c r="BVH31" s="235"/>
      <c r="BVI31" s="234"/>
      <c r="BVJ31" s="235"/>
      <c r="BVK31" s="234"/>
      <c r="BVL31" s="235"/>
      <c r="BVM31" s="234"/>
      <c r="BVN31" s="235"/>
      <c r="BVO31" s="234"/>
      <c r="BVP31" s="235"/>
      <c r="BVQ31" s="234"/>
      <c r="BVR31" s="235"/>
      <c r="BVS31" s="234"/>
      <c r="BVT31" s="235"/>
      <c r="BVU31" s="234"/>
      <c r="BVV31" s="235"/>
      <c r="BVW31" s="234"/>
      <c r="BVX31" s="235"/>
      <c r="BVY31" s="234"/>
      <c r="BVZ31" s="235"/>
      <c r="BWA31" s="234"/>
      <c r="BWB31" s="235"/>
      <c r="BWC31" s="234"/>
      <c r="BWD31" s="235"/>
      <c r="BWE31" s="234"/>
      <c r="BWF31" s="235"/>
      <c r="BWG31" s="234"/>
      <c r="BWH31" s="235"/>
      <c r="BWI31" s="234"/>
      <c r="BWJ31" s="235"/>
      <c r="BWK31" s="234"/>
      <c r="BWL31" s="235"/>
      <c r="BWM31" s="234"/>
      <c r="BWN31" s="235"/>
      <c r="BWO31" s="234"/>
      <c r="BWP31" s="235"/>
      <c r="BWQ31" s="234"/>
      <c r="BWR31" s="235"/>
      <c r="BWS31" s="234"/>
      <c r="BWT31" s="235"/>
      <c r="BWU31" s="234"/>
      <c r="BWV31" s="235"/>
      <c r="BWW31" s="234"/>
      <c r="BWX31" s="235"/>
      <c r="BWY31" s="234"/>
      <c r="BWZ31" s="235"/>
      <c r="BXA31" s="234"/>
      <c r="BXB31" s="235"/>
      <c r="BXC31" s="234"/>
      <c r="BXD31" s="235"/>
      <c r="BXE31" s="234"/>
      <c r="BXF31" s="235"/>
      <c r="BXG31" s="234"/>
      <c r="BXH31" s="235"/>
      <c r="BXI31" s="234"/>
      <c r="BXJ31" s="235"/>
      <c r="BXK31" s="234"/>
      <c r="BXL31" s="235"/>
      <c r="BXM31" s="234"/>
      <c r="BXN31" s="235"/>
      <c r="BXO31" s="234"/>
      <c r="BXP31" s="235"/>
      <c r="BXQ31" s="234"/>
      <c r="BXR31" s="235"/>
      <c r="BXS31" s="234"/>
      <c r="BXT31" s="235"/>
      <c r="BXU31" s="234"/>
      <c r="BXV31" s="235"/>
      <c r="BXW31" s="234"/>
      <c r="BXX31" s="235"/>
      <c r="BXY31" s="234"/>
      <c r="BXZ31" s="235"/>
      <c r="BYA31" s="234"/>
      <c r="BYB31" s="235"/>
      <c r="BYC31" s="234"/>
      <c r="BYD31" s="235"/>
      <c r="BYE31" s="234"/>
      <c r="BYF31" s="235"/>
      <c r="BYG31" s="234"/>
      <c r="BYH31" s="235"/>
      <c r="BYI31" s="234"/>
      <c r="BYJ31" s="235"/>
      <c r="BYK31" s="234"/>
      <c r="BYL31" s="235"/>
      <c r="BYM31" s="234"/>
      <c r="BYN31" s="235"/>
      <c r="BYO31" s="234"/>
      <c r="BYP31" s="235"/>
      <c r="BYQ31" s="234"/>
      <c r="BYR31" s="235"/>
      <c r="BYS31" s="234"/>
      <c r="BYT31" s="235"/>
      <c r="BYU31" s="234"/>
      <c r="BYV31" s="235"/>
      <c r="BYW31" s="234"/>
      <c r="BYX31" s="235"/>
      <c r="BYY31" s="234"/>
      <c r="BYZ31" s="235"/>
      <c r="BZA31" s="234"/>
      <c r="BZB31" s="235"/>
      <c r="BZC31" s="234"/>
      <c r="BZD31" s="235"/>
      <c r="BZE31" s="234"/>
      <c r="BZF31" s="235"/>
      <c r="BZG31" s="234"/>
      <c r="BZH31" s="235"/>
      <c r="BZI31" s="234"/>
      <c r="BZJ31" s="235"/>
      <c r="BZK31" s="234"/>
      <c r="BZL31" s="235"/>
      <c r="BZM31" s="234"/>
      <c r="BZN31" s="235"/>
      <c r="BZO31" s="234"/>
      <c r="BZP31" s="235"/>
      <c r="BZQ31" s="234"/>
      <c r="BZR31" s="235"/>
      <c r="BZS31" s="234"/>
      <c r="BZT31" s="235"/>
      <c r="BZU31" s="234"/>
      <c r="BZV31" s="235"/>
      <c r="BZW31" s="234"/>
      <c r="BZX31" s="235"/>
      <c r="BZY31" s="234"/>
      <c r="BZZ31" s="235"/>
      <c r="CAA31" s="234"/>
      <c r="CAB31" s="235"/>
      <c r="CAC31" s="234"/>
      <c r="CAD31" s="235"/>
      <c r="CAE31" s="234"/>
      <c r="CAF31" s="235"/>
      <c r="CAG31" s="234"/>
      <c r="CAH31" s="235"/>
      <c r="CAI31" s="234"/>
      <c r="CAJ31" s="235"/>
      <c r="CAK31" s="234"/>
      <c r="CAL31" s="235"/>
      <c r="CAM31" s="234"/>
      <c r="CAN31" s="235"/>
      <c r="CAO31" s="234"/>
      <c r="CAP31" s="235"/>
      <c r="CAQ31" s="234"/>
      <c r="CAR31" s="235"/>
      <c r="CAS31" s="234"/>
      <c r="CAT31" s="235"/>
      <c r="CAU31" s="234"/>
      <c r="CAV31" s="235"/>
      <c r="CAW31" s="234"/>
      <c r="CAX31" s="235"/>
      <c r="CAY31" s="234"/>
      <c r="CAZ31" s="235"/>
      <c r="CBA31" s="234"/>
      <c r="CBB31" s="235"/>
      <c r="CBC31" s="234"/>
      <c r="CBD31" s="235"/>
      <c r="CBE31" s="234"/>
      <c r="CBF31" s="235"/>
      <c r="CBG31" s="234"/>
      <c r="CBH31" s="235"/>
      <c r="CBI31" s="234"/>
      <c r="CBJ31" s="235"/>
      <c r="CBK31" s="234"/>
      <c r="CBL31" s="235"/>
      <c r="CBM31" s="234"/>
      <c r="CBN31" s="235"/>
      <c r="CBO31" s="234"/>
      <c r="CBP31" s="235"/>
      <c r="CBQ31" s="234"/>
      <c r="CBR31" s="235"/>
      <c r="CBS31" s="234"/>
      <c r="CBT31" s="235"/>
      <c r="CBU31" s="234"/>
      <c r="CBV31" s="235"/>
      <c r="CBW31" s="234"/>
      <c r="CBX31" s="235"/>
      <c r="CBY31" s="234"/>
      <c r="CBZ31" s="235"/>
      <c r="CCA31" s="234"/>
      <c r="CCB31" s="235"/>
      <c r="CCC31" s="234"/>
      <c r="CCD31" s="235"/>
      <c r="CCE31" s="234"/>
      <c r="CCF31" s="235"/>
      <c r="CCG31" s="234"/>
      <c r="CCH31" s="235"/>
      <c r="CCI31" s="234"/>
      <c r="CCJ31" s="235"/>
      <c r="CCK31" s="234"/>
      <c r="CCL31" s="235"/>
      <c r="CCM31" s="234"/>
      <c r="CCN31" s="235"/>
      <c r="CCO31" s="234"/>
      <c r="CCP31" s="235"/>
      <c r="CCQ31" s="234"/>
      <c r="CCR31" s="235"/>
      <c r="CCS31" s="234"/>
      <c r="CCT31" s="235"/>
      <c r="CCU31" s="234"/>
      <c r="CCV31" s="235"/>
      <c r="CCW31" s="234"/>
      <c r="CCX31" s="235"/>
      <c r="CCY31" s="234"/>
      <c r="CCZ31" s="235"/>
      <c r="CDA31" s="234"/>
      <c r="CDB31" s="235"/>
      <c r="CDC31" s="234"/>
      <c r="CDD31" s="235"/>
      <c r="CDE31" s="234"/>
      <c r="CDF31" s="235"/>
      <c r="CDG31" s="234"/>
      <c r="CDH31" s="235"/>
      <c r="CDI31" s="234"/>
      <c r="CDJ31" s="235"/>
      <c r="CDK31" s="234"/>
      <c r="CDL31" s="235"/>
      <c r="CDM31" s="234"/>
      <c r="CDN31" s="235"/>
      <c r="CDO31" s="234"/>
      <c r="CDP31" s="235"/>
      <c r="CDQ31" s="234"/>
      <c r="CDR31" s="235"/>
      <c r="CDS31" s="234"/>
      <c r="CDT31" s="235"/>
      <c r="CDU31" s="234"/>
      <c r="CDV31" s="235"/>
      <c r="CDW31" s="234"/>
      <c r="CDX31" s="235"/>
      <c r="CDY31" s="234"/>
      <c r="CDZ31" s="235"/>
      <c r="CEA31" s="234"/>
      <c r="CEB31" s="235"/>
      <c r="CEC31" s="234"/>
      <c r="CED31" s="235"/>
      <c r="CEE31" s="234"/>
      <c r="CEF31" s="235"/>
      <c r="CEG31" s="234"/>
      <c r="CEH31" s="235"/>
      <c r="CEI31" s="234"/>
      <c r="CEJ31" s="235"/>
      <c r="CEK31" s="234"/>
      <c r="CEL31" s="235"/>
      <c r="CEM31" s="234"/>
      <c r="CEN31" s="235"/>
      <c r="CEO31" s="234"/>
      <c r="CEP31" s="235"/>
      <c r="CEQ31" s="234"/>
      <c r="CER31" s="235"/>
      <c r="CES31" s="234"/>
      <c r="CET31" s="235"/>
      <c r="CEU31" s="234"/>
      <c r="CEV31" s="235"/>
      <c r="CEW31" s="234"/>
      <c r="CEX31" s="235"/>
      <c r="CEY31" s="234"/>
      <c r="CEZ31" s="235"/>
      <c r="CFA31" s="234"/>
      <c r="CFB31" s="235"/>
      <c r="CFC31" s="234"/>
      <c r="CFD31" s="235"/>
      <c r="CFE31" s="234"/>
      <c r="CFF31" s="235"/>
      <c r="CFG31" s="234"/>
      <c r="CFH31" s="235"/>
      <c r="CFI31" s="234"/>
      <c r="CFJ31" s="235"/>
      <c r="CFK31" s="234"/>
      <c r="CFL31" s="235"/>
      <c r="CFM31" s="234"/>
      <c r="CFN31" s="235"/>
      <c r="CFO31" s="234"/>
      <c r="CFP31" s="235"/>
      <c r="CFQ31" s="234"/>
      <c r="CFR31" s="235"/>
      <c r="CFS31" s="234"/>
      <c r="CFT31" s="235"/>
      <c r="CFU31" s="234"/>
      <c r="CFV31" s="235"/>
      <c r="CFW31" s="234"/>
      <c r="CFX31" s="235"/>
      <c r="CFY31" s="234"/>
      <c r="CFZ31" s="235"/>
      <c r="CGA31" s="234"/>
      <c r="CGB31" s="235"/>
      <c r="CGC31" s="234"/>
      <c r="CGD31" s="235"/>
      <c r="CGE31" s="234"/>
      <c r="CGF31" s="235"/>
      <c r="CGG31" s="234"/>
      <c r="CGH31" s="235"/>
      <c r="CGI31" s="234"/>
      <c r="CGJ31" s="235"/>
      <c r="CGK31" s="234"/>
      <c r="CGL31" s="235"/>
      <c r="CGM31" s="234"/>
      <c r="CGN31" s="235"/>
      <c r="CGO31" s="234"/>
      <c r="CGP31" s="235"/>
      <c r="CGQ31" s="234"/>
      <c r="CGR31" s="235"/>
      <c r="CGS31" s="234"/>
      <c r="CGT31" s="235"/>
      <c r="CGU31" s="234"/>
      <c r="CGV31" s="235"/>
      <c r="CGW31" s="234"/>
      <c r="CGX31" s="235"/>
      <c r="CGY31" s="234"/>
      <c r="CGZ31" s="235"/>
      <c r="CHA31" s="234"/>
      <c r="CHB31" s="235"/>
      <c r="CHC31" s="234"/>
      <c r="CHD31" s="235"/>
      <c r="CHE31" s="234"/>
      <c r="CHF31" s="235"/>
      <c r="CHG31" s="234"/>
      <c r="CHH31" s="235"/>
      <c r="CHI31" s="234"/>
      <c r="CHJ31" s="235"/>
      <c r="CHK31" s="234"/>
      <c r="CHL31" s="235"/>
      <c r="CHM31" s="234"/>
      <c r="CHN31" s="235"/>
      <c r="CHO31" s="234"/>
      <c r="CHP31" s="235"/>
      <c r="CHQ31" s="234"/>
      <c r="CHR31" s="235"/>
      <c r="CHS31" s="234"/>
      <c r="CHT31" s="235"/>
      <c r="CHU31" s="234"/>
      <c r="CHV31" s="235"/>
      <c r="CHW31" s="234"/>
      <c r="CHX31" s="235"/>
      <c r="CHY31" s="234"/>
      <c r="CHZ31" s="235"/>
      <c r="CIA31" s="234"/>
      <c r="CIB31" s="235"/>
      <c r="CIC31" s="234"/>
      <c r="CID31" s="235"/>
      <c r="CIE31" s="234"/>
      <c r="CIF31" s="235"/>
      <c r="CIG31" s="234"/>
      <c r="CIH31" s="235"/>
      <c r="CII31" s="234"/>
      <c r="CIJ31" s="235"/>
      <c r="CIK31" s="234"/>
      <c r="CIL31" s="235"/>
      <c r="CIM31" s="234"/>
      <c r="CIN31" s="235"/>
      <c r="CIO31" s="234"/>
      <c r="CIP31" s="235"/>
      <c r="CIQ31" s="234"/>
      <c r="CIR31" s="235"/>
      <c r="CIS31" s="234"/>
      <c r="CIT31" s="235"/>
      <c r="CIU31" s="234"/>
      <c r="CIV31" s="235"/>
      <c r="CIW31" s="234"/>
      <c r="CIX31" s="235"/>
      <c r="CIY31" s="234"/>
      <c r="CIZ31" s="235"/>
      <c r="CJA31" s="234"/>
      <c r="CJB31" s="235"/>
      <c r="CJC31" s="234"/>
      <c r="CJD31" s="235"/>
      <c r="CJE31" s="234"/>
      <c r="CJF31" s="235"/>
      <c r="CJG31" s="234"/>
      <c r="CJH31" s="235"/>
      <c r="CJI31" s="234"/>
      <c r="CJJ31" s="235"/>
      <c r="CJK31" s="234"/>
      <c r="CJL31" s="235"/>
      <c r="CJM31" s="234"/>
      <c r="CJN31" s="235"/>
      <c r="CJO31" s="234"/>
      <c r="CJP31" s="235"/>
      <c r="CJQ31" s="234"/>
      <c r="CJR31" s="235"/>
      <c r="CJS31" s="234"/>
      <c r="CJT31" s="235"/>
      <c r="CJU31" s="234"/>
      <c r="CJV31" s="235"/>
      <c r="CJW31" s="234"/>
      <c r="CJX31" s="235"/>
      <c r="CJY31" s="234"/>
      <c r="CJZ31" s="235"/>
      <c r="CKA31" s="234"/>
      <c r="CKB31" s="235"/>
      <c r="CKC31" s="234"/>
      <c r="CKD31" s="235"/>
      <c r="CKE31" s="234"/>
      <c r="CKF31" s="235"/>
      <c r="CKG31" s="234"/>
      <c r="CKH31" s="235"/>
      <c r="CKI31" s="234"/>
      <c r="CKJ31" s="235"/>
      <c r="CKK31" s="234"/>
      <c r="CKL31" s="235"/>
      <c r="CKM31" s="234"/>
      <c r="CKN31" s="235"/>
      <c r="CKO31" s="234"/>
      <c r="CKP31" s="235"/>
      <c r="CKQ31" s="234"/>
      <c r="CKR31" s="235"/>
      <c r="CKS31" s="234"/>
      <c r="CKT31" s="235"/>
      <c r="CKU31" s="234"/>
      <c r="CKV31" s="235"/>
      <c r="CKW31" s="234"/>
      <c r="CKX31" s="235"/>
      <c r="CKY31" s="234"/>
      <c r="CKZ31" s="235"/>
      <c r="CLA31" s="234"/>
      <c r="CLB31" s="235"/>
      <c r="CLC31" s="234"/>
      <c r="CLD31" s="235"/>
      <c r="CLE31" s="234"/>
      <c r="CLF31" s="235"/>
      <c r="CLG31" s="234"/>
      <c r="CLH31" s="235"/>
      <c r="CLI31" s="234"/>
      <c r="CLJ31" s="235"/>
      <c r="CLK31" s="234"/>
      <c r="CLL31" s="235"/>
      <c r="CLM31" s="234"/>
      <c r="CLN31" s="235"/>
      <c r="CLO31" s="234"/>
      <c r="CLP31" s="235"/>
      <c r="CLQ31" s="234"/>
      <c r="CLR31" s="235"/>
      <c r="CLS31" s="234"/>
      <c r="CLT31" s="235"/>
      <c r="CLU31" s="234"/>
      <c r="CLV31" s="235"/>
      <c r="CLW31" s="234"/>
      <c r="CLX31" s="235"/>
      <c r="CLY31" s="234"/>
      <c r="CLZ31" s="235"/>
      <c r="CMA31" s="234"/>
      <c r="CMB31" s="235"/>
      <c r="CMC31" s="234"/>
      <c r="CMD31" s="235"/>
      <c r="CME31" s="234"/>
      <c r="CMF31" s="235"/>
      <c r="CMG31" s="234"/>
      <c r="CMH31" s="235"/>
      <c r="CMI31" s="234"/>
      <c r="CMJ31" s="235"/>
      <c r="CMK31" s="234"/>
      <c r="CML31" s="235"/>
      <c r="CMM31" s="234"/>
      <c r="CMN31" s="235"/>
      <c r="CMO31" s="234"/>
      <c r="CMP31" s="235"/>
      <c r="CMQ31" s="234"/>
      <c r="CMR31" s="235"/>
      <c r="CMS31" s="234"/>
      <c r="CMT31" s="235"/>
      <c r="CMU31" s="234"/>
      <c r="CMV31" s="235"/>
      <c r="CMW31" s="234"/>
      <c r="CMX31" s="235"/>
      <c r="CMY31" s="234"/>
      <c r="CMZ31" s="235"/>
      <c r="CNA31" s="234"/>
      <c r="CNB31" s="235"/>
      <c r="CNC31" s="234"/>
      <c r="CND31" s="235"/>
      <c r="CNE31" s="234"/>
      <c r="CNF31" s="235"/>
      <c r="CNG31" s="234"/>
      <c r="CNH31" s="235"/>
      <c r="CNI31" s="234"/>
      <c r="CNJ31" s="235"/>
      <c r="CNK31" s="234"/>
      <c r="CNL31" s="235"/>
      <c r="CNM31" s="234"/>
      <c r="CNN31" s="235"/>
      <c r="CNO31" s="234"/>
      <c r="CNP31" s="235"/>
      <c r="CNQ31" s="234"/>
      <c r="CNR31" s="235"/>
      <c r="CNS31" s="234"/>
      <c r="CNT31" s="235"/>
      <c r="CNU31" s="234"/>
      <c r="CNV31" s="235"/>
      <c r="CNW31" s="234"/>
      <c r="CNX31" s="235"/>
      <c r="CNY31" s="234"/>
      <c r="CNZ31" s="235"/>
      <c r="COA31" s="234"/>
      <c r="COB31" s="235"/>
      <c r="COC31" s="234"/>
      <c r="COD31" s="235"/>
      <c r="COE31" s="234"/>
      <c r="COF31" s="235"/>
      <c r="COG31" s="234"/>
      <c r="COH31" s="235"/>
      <c r="COI31" s="234"/>
      <c r="COJ31" s="235"/>
      <c r="COK31" s="234"/>
      <c r="COL31" s="235"/>
      <c r="COM31" s="234"/>
      <c r="CON31" s="235"/>
      <c r="COO31" s="234"/>
      <c r="COP31" s="235"/>
      <c r="COQ31" s="234"/>
      <c r="COR31" s="235"/>
      <c r="COS31" s="234"/>
      <c r="COT31" s="235"/>
      <c r="COU31" s="234"/>
      <c r="COV31" s="235"/>
      <c r="COW31" s="234"/>
      <c r="COX31" s="235"/>
      <c r="COY31" s="234"/>
      <c r="COZ31" s="235"/>
      <c r="CPA31" s="234"/>
      <c r="CPB31" s="235"/>
      <c r="CPC31" s="234"/>
      <c r="CPD31" s="235"/>
      <c r="CPE31" s="234"/>
      <c r="CPF31" s="235"/>
      <c r="CPG31" s="234"/>
      <c r="CPH31" s="235"/>
      <c r="CPI31" s="234"/>
      <c r="CPJ31" s="235"/>
      <c r="CPK31" s="234"/>
      <c r="CPL31" s="235"/>
      <c r="CPM31" s="234"/>
      <c r="CPN31" s="235"/>
      <c r="CPO31" s="234"/>
      <c r="CPP31" s="235"/>
      <c r="CPQ31" s="234"/>
      <c r="CPR31" s="235"/>
      <c r="CPS31" s="234"/>
      <c r="CPT31" s="235"/>
      <c r="CPU31" s="234"/>
      <c r="CPV31" s="235"/>
      <c r="CPW31" s="234"/>
      <c r="CPX31" s="235"/>
      <c r="CPY31" s="234"/>
      <c r="CPZ31" s="235"/>
      <c r="CQA31" s="234"/>
      <c r="CQB31" s="235"/>
      <c r="CQC31" s="234"/>
      <c r="CQD31" s="235"/>
      <c r="CQE31" s="234"/>
      <c r="CQF31" s="235"/>
      <c r="CQG31" s="234"/>
      <c r="CQH31" s="235"/>
      <c r="CQI31" s="234"/>
      <c r="CQJ31" s="235"/>
      <c r="CQK31" s="234"/>
      <c r="CQL31" s="235"/>
      <c r="CQM31" s="234"/>
      <c r="CQN31" s="235"/>
      <c r="CQO31" s="234"/>
      <c r="CQP31" s="235"/>
      <c r="CQQ31" s="234"/>
      <c r="CQR31" s="235"/>
      <c r="CQS31" s="234"/>
      <c r="CQT31" s="235"/>
      <c r="CQU31" s="234"/>
      <c r="CQV31" s="235"/>
      <c r="CQW31" s="234"/>
      <c r="CQX31" s="235"/>
      <c r="CQY31" s="234"/>
      <c r="CQZ31" s="235"/>
      <c r="CRA31" s="234"/>
      <c r="CRB31" s="235"/>
      <c r="CRC31" s="234"/>
      <c r="CRD31" s="235"/>
      <c r="CRE31" s="234"/>
      <c r="CRF31" s="235"/>
      <c r="CRG31" s="234"/>
      <c r="CRH31" s="235"/>
      <c r="CRI31" s="234"/>
      <c r="CRJ31" s="235"/>
      <c r="CRK31" s="234"/>
      <c r="CRL31" s="235"/>
      <c r="CRM31" s="234"/>
      <c r="CRN31" s="235"/>
      <c r="CRO31" s="234"/>
      <c r="CRP31" s="235"/>
      <c r="CRQ31" s="234"/>
      <c r="CRR31" s="235"/>
      <c r="CRS31" s="234"/>
      <c r="CRT31" s="235"/>
      <c r="CRU31" s="234"/>
      <c r="CRV31" s="235"/>
      <c r="CRW31" s="234"/>
      <c r="CRX31" s="235"/>
      <c r="CRY31" s="234"/>
      <c r="CRZ31" s="235"/>
      <c r="CSA31" s="234"/>
      <c r="CSB31" s="235"/>
      <c r="CSC31" s="234"/>
      <c r="CSD31" s="235"/>
      <c r="CSE31" s="234"/>
      <c r="CSF31" s="235"/>
      <c r="CSG31" s="234"/>
      <c r="CSH31" s="235"/>
      <c r="CSI31" s="234"/>
      <c r="CSJ31" s="235"/>
      <c r="CSK31" s="234"/>
      <c r="CSL31" s="235"/>
      <c r="CSM31" s="234"/>
      <c r="CSN31" s="235"/>
      <c r="CSO31" s="234"/>
      <c r="CSP31" s="235"/>
      <c r="CSQ31" s="234"/>
      <c r="CSR31" s="235"/>
      <c r="CSS31" s="234"/>
      <c r="CST31" s="235"/>
      <c r="CSU31" s="234"/>
      <c r="CSV31" s="235"/>
      <c r="CSW31" s="234"/>
      <c r="CSX31" s="235"/>
      <c r="CSY31" s="234"/>
      <c r="CSZ31" s="235"/>
      <c r="CTA31" s="234"/>
      <c r="CTB31" s="235"/>
      <c r="CTC31" s="234"/>
      <c r="CTD31" s="235"/>
      <c r="CTE31" s="234"/>
      <c r="CTF31" s="235"/>
      <c r="CTG31" s="234"/>
      <c r="CTH31" s="235"/>
      <c r="CTI31" s="234"/>
      <c r="CTJ31" s="235"/>
      <c r="CTK31" s="234"/>
      <c r="CTL31" s="235"/>
      <c r="CTM31" s="234"/>
      <c r="CTN31" s="235"/>
      <c r="CTO31" s="234"/>
      <c r="CTP31" s="235"/>
      <c r="CTQ31" s="234"/>
      <c r="CTR31" s="235"/>
      <c r="CTS31" s="234"/>
      <c r="CTT31" s="235"/>
      <c r="CTU31" s="234"/>
      <c r="CTV31" s="235"/>
      <c r="CTW31" s="234"/>
      <c r="CTX31" s="235"/>
      <c r="CTY31" s="234"/>
      <c r="CTZ31" s="235"/>
      <c r="CUA31" s="234"/>
      <c r="CUB31" s="235"/>
      <c r="CUC31" s="234"/>
      <c r="CUD31" s="235"/>
      <c r="CUE31" s="234"/>
      <c r="CUF31" s="235"/>
      <c r="CUG31" s="234"/>
      <c r="CUH31" s="235"/>
      <c r="CUI31" s="234"/>
      <c r="CUJ31" s="235"/>
      <c r="CUK31" s="234"/>
      <c r="CUL31" s="235"/>
      <c r="CUM31" s="234"/>
      <c r="CUN31" s="235"/>
      <c r="CUO31" s="234"/>
      <c r="CUP31" s="235"/>
      <c r="CUQ31" s="234"/>
      <c r="CUR31" s="235"/>
      <c r="CUS31" s="234"/>
      <c r="CUT31" s="235"/>
      <c r="CUU31" s="234"/>
      <c r="CUV31" s="235"/>
      <c r="CUW31" s="234"/>
      <c r="CUX31" s="235"/>
      <c r="CUY31" s="234"/>
      <c r="CUZ31" s="235"/>
      <c r="CVA31" s="234"/>
      <c r="CVB31" s="235"/>
      <c r="CVC31" s="234"/>
      <c r="CVD31" s="235"/>
      <c r="CVE31" s="234"/>
      <c r="CVF31" s="235"/>
      <c r="CVG31" s="234"/>
      <c r="CVH31" s="235"/>
      <c r="CVI31" s="234"/>
      <c r="CVJ31" s="235"/>
      <c r="CVK31" s="234"/>
      <c r="CVL31" s="235"/>
      <c r="CVM31" s="234"/>
      <c r="CVN31" s="235"/>
      <c r="CVO31" s="234"/>
      <c r="CVP31" s="235"/>
      <c r="CVQ31" s="234"/>
      <c r="CVR31" s="235"/>
      <c r="CVS31" s="234"/>
      <c r="CVT31" s="235"/>
      <c r="CVU31" s="234"/>
      <c r="CVV31" s="235"/>
      <c r="CVW31" s="234"/>
      <c r="CVX31" s="235"/>
      <c r="CVY31" s="234"/>
      <c r="CVZ31" s="235"/>
      <c r="CWA31" s="234"/>
      <c r="CWB31" s="235"/>
      <c r="CWC31" s="234"/>
      <c r="CWD31" s="235"/>
      <c r="CWE31" s="234"/>
      <c r="CWF31" s="235"/>
      <c r="CWG31" s="234"/>
      <c r="CWH31" s="235"/>
      <c r="CWI31" s="234"/>
      <c r="CWJ31" s="235"/>
      <c r="CWK31" s="234"/>
      <c r="CWL31" s="235"/>
      <c r="CWM31" s="234"/>
      <c r="CWN31" s="235"/>
      <c r="CWO31" s="234"/>
      <c r="CWP31" s="235"/>
      <c r="CWQ31" s="234"/>
      <c r="CWR31" s="235"/>
      <c r="CWS31" s="234"/>
      <c r="CWT31" s="235"/>
      <c r="CWU31" s="234"/>
      <c r="CWV31" s="235"/>
      <c r="CWW31" s="234"/>
      <c r="CWX31" s="235"/>
      <c r="CWY31" s="234"/>
      <c r="CWZ31" s="235"/>
      <c r="CXA31" s="234"/>
      <c r="CXB31" s="235"/>
      <c r="CXC31" s="234"/>
      <c r="CXD31" s="235"/>
      <c r="CXE31" s="234"/>
      <c r="CXF31" s="235"/>
      <c r="CXG31" s="234"/>
      <c r="CXH31" s="235"/>
      <c r="CXI31" s="234"/>
      <c r="CXJ31" s="235"/>
      <c r="CXK31" s="234"/>
      <c r="CXL31" s="235"/>
      <c r="CXM31" s="234"/>
      <c r="CXN31" s="235"/>
      <c r="CXO31" s="234"/>
      <c r="CXP31" s="235"/>
      <c r="CXQ31" s="234"/>
      <c r="CXR31" s="235"/>
      <c r="CXS31" s="234"/>
      <c r="CXT31" s="235"/>
      <c r="CXU31" s="234"/>
      <c r="CXV31" s="235"/>
      <c r="CXW31" s="234"/>
      <c r="CXX31" s="235"/>
      <c r="CXY31" s="234"/>
      <c r="CXZ31" s="235"/>
      <c r="CYA31" s="234"/>
      <c r="CYB31" s="235"/>
      <c r="CYC31" s="234"/>
      <c r="CYD31" s="235"/>
      <c r="CYE31" s="234"/>
      <c r="CYF31" s="235"/>
      <c r="CYG31" s="234"/>
      <c r="CYH31" s="235"/>
      <c r="CYI31" s="234"/>
      <c r="CYJ31" s="235"/>
      <c r="CYK31" s="234"/>
      <c r="CYL31" s="235"/>
      <c r="CYM31" s="234"/>
      <c r="CYN31" s="235"/>
      <c r="CYO31" s="234"/>
      <c r="CYP31" s="235"/>
      <c r="CYQ31" s="234"/>
      <c r="CYR31" s="235"/>
      <c r="CYS31" s="234"/>
      <c r="CYT31" s="235"/>
      <c r="CYU31" s="234"/>
      <c r="CYV31" s="235"/>
      <c r="CYW31" s="234"/>
      <c r="CYX31" s="235"/>
      <c r="CYY31" s="234"/>
      <c r="CYZ31" s="235"/>
      <c r="CZA31" s="234"/>
      <c r="CZB31" s="235"/>
      <c r="CZC31" s="234"/>
      <c r="CZD31" s="235"/>
      <c r="CZE31" s="234"/>
      <c r="CZF31" s="235"/>
      <c r="CZG31" s="234"/>
      <c r="CZH31" s="235"/>
      <c r="CZI31" s="234"/>
      <c r="CZJ31" s="235"/>
      <c r="CZK31" s="234"/>
      <c r="CZL31" s="235"/>
      <c r="CZM31" s="234"/>
      <c r="CZN31" s="235"/>
      <c r="CZO31" s="234"/>
      <c r="CZP31" s="235"/>
      <c r="CZQ31" s="234"/>
      <c r="CZR31" s="235"/>
      <c r="CZS31" s="234"/>
      <c r="CZT31" s="235"/>
      <c r="CZU31" s="234"/>
      <c r="CZV31" s="235"/>
      <c r="CZW31" s="234"/>
      <c r="CZX31" s="235"/>
      <c r="CZY31" s="234"/>
      <c r="CZZ31" s="235"/>
      <c r="DAA31" s="234"/>
      <c r="DAB31" s="235"/>
      <c r="DAC31" s="234"/>
      <c r="DAD31" s="235"/>
      <c r="DAE31" s="234"/>
      <c r="DAF31" s="235"/>
      <c r="DAG31" s="234"/>
      <c r="DAH31" s="235"/>
      <c r="DAI31" s="234"/>
      <c r="DAJ31" s="235"/>
      <c r="DAK31" s="234"/>
      <c r="DAL31" s="235"/>
      <c r="DAM31" s="234"/>
      <c r="DAN31" s="235"/>
      <c r="DAO31" s="234"/>
      <c r="DAP31" s="235"/>
      <c r="DAQ31" s="234"/>
      <c r="DAR31" s="235"/>
      <c r="DAS31" s="234"/>
      <c r="DAT31" s="235"/>
      <c r="DAU31" s="234"/>
      <c r="DAV31" s="235"/>
      <c r="DAW31" s="234"/>
      <c r="DAX31" s="235"/>
      <c r="DAY31" s="234"/>
      <c r="DAZ31" s="235"/>
      <c r="DBA31" s="234"/>
      <c r="DBB31" s="235"/>
      <c r="DBC31" s="234"/>
      <c r="DBD31" s="235"/>
      <c r="DBE31" s="234"/>
      <c r="DBF31" s="235"/>
      <c r="DBG31" s="234"/>
      <c r="DBH31" s="235"/>
      <c r="DBI31" s="234"/>
      <c r="DBJ31" s="235"/>
      <c r="DBK31" s="234"/>
      <c r="DBL31" s="235"/>
      <c r="DBM31" s="234"/>
      <c r="DBN31" s="235"/>
      <c r="DBO31" s="234"/>
      <c r="DBP31" s="235"/>
      <c r="DBQ31" s="234"/>
      <c r="DBR31" s="235"/>
      <c r="DBS31" s="234"/>
      <c r="DBT31" s="235"/>
      <c r="DBU31" s="234"/>
      <c r="DBV31" s="235"/>
      <c r="DBW31" s="234"/>
      <c r="DBX31" s="235"/>
      <c r="DBY31" s="234"/>
      <c r="DBZ31" s="235"/>
      <c r="DCA31" s="234"/>
      <c r="DCB31" s="235"/>
      <c r="DCC31" s="234"/>
      <c r="DCD31" s="235"/>
      <c r="DCE31" s="234"/>
      <c r="DCF31" s="235"/>
      <c r="DCG31" s="234"/>
      <c r="DCH31" s="235"/>
      <c r="DCI31" s="234"/>
      <c r="DCJ31" s="235"/>
      <c r="DCK31" s="234"/>
      <c r="DCL31" s="235"/>
      <c r="DCM31" s="234"/>
      <c r="DCN31" s="235"/>
      <c r="DCO31" s="234"/>
      <c r="DCP31" s="235"/>
      <c r="DCQ31" s="234"/>
      <c r="DCR31" s="235"/>
      <c r="DCS31" s="234"/>
      <c r="DCT31" s="235"/>
      <c r="DCU31" s="234"/>
      <c r="DCV31" s="235"/>
      <c r="DCW31" s="234"/>
      <c r="DCX31" s="235"/>
      <c r="DCY31" s="234"/>
      <c r="DCZ31" s="235"/>
      <c r="DDA31" s="234"/>
      <c r="DDB31" s="235"/>
      <c r="DDC31" s="234"/>
      <c r="DDD31" s="235"/>
      <c r="DDE31" s="234"/>
      <c r="DDF31" s="235"/>
      <c r="DDG31" s="234"/>
      <c r="DDH31" s="235"/>
      <c r="DDI31" s="234"/>
      <c r="DDJ31" s="235"/>
      <c r="DDK31" s="234"/>
      <c r="DDL31" s="235"/>
      <c r="DDM31" s="234"/>
      <c r="DDN31" s="235"/>
      <c r="DDO31" s="234"/>
      <c r="DDP31" s="235"/>
      <c r="DDQ31" s="234"/>
      <c r="DDR31" s="235"/>
      <c r="DDS31" s="234"/>
      <c r="DDT31" s="235"/>
      <c r="DDU31" s="234"/>
      <c r="DDV31" s="235"/>
      <c r="DDW31" s="234"/>
      <c r="DDX31" s="235"/>
      <c r="DDY31" s="234"/>
      <c r="DDZ31" s="235"/>
      <c r="DEA31" s="234"/>
      <c r="DEB31" s="235"/>
      <c r="DEC31" s="234"/>
      <c r="DED31" s="235"/>
      <c r="DEE31" s="234"/>
      <c r="DEF31" s="235"/>
      <c r="DEG31" s="234"/>
      <c r="DEH31" s="235"/>
      <c r="DEI31" s="234"/>
      <c r="DEJ31" s="235"/>
      <c r="DEK31" s="234"/>
      <c r="DEL31" s="235"/>
      <c r="DEM31" s="234"/>
      <c r="DEN31" s="235"/>
      <c r="DEO31" s="234"/>
      <c r="DEP31" s="235"/>
      <c r="DEQ31" s="234"/>
      <c r="DER31" s="235"/>
      <c r="DES31" s="234"/>
      <c r="DET31" s="235"/>
      <c r="DEU31" s="234"/>
      <c r="DEV31" s="235"/>
      <c r="DEW31" s="234"/>
      <c r="DEX31" s="235"/>
      <c r="DEY31" s="234"/>
      <c r="DEZ31" s="235"/>
      <c r="DFA31" s="234"/>
      <c r="DFB31" s="235"/>
      <c r="DFC31" s="234"/>
      <c r="DFD31" s="235"/>
      <c r="DFE31" s="234"/>
      <c r="DFF31" s="235"/>
      <c r="DFG31" s="234"/>
      <c r="DFH31" s="235"/>
      <c r="DFI31" s="234"/>
      <c r="DFJ31" s="235"/>
      <c r="DFK31" s="234"/>
      <c r="DFL31" s="235"/>
      <c r="DFM31" s="234"/>
      <c r="DFN31" s="235"/>
      <c r="DFO31" s="234"/>
      <c r="DFP31" s="235"/>
      <c r="DFQ31" s="234"/>
      <c r="DFR31" s="235"/>
      <c r="DFS31" s="234"/>
      <c r="DFT31" s="235"/>
      <c r="DFU31" s="234"/>
      <c r="DFV31" s="235"/>
      <c r="DFW31" s="234"/>
      <c r="DFX31" s="235"/>
      <c r="DFY31" s="234"/>
      <c r="DFZ31" s="235"/>
      <c r="DGA31" s="234"/>
      <c r="DGB31" s="235"/>
      <c r="DGC31" s="234"/>
      <c r="DGD31" s="235"/>
      <c r="DGE31" s="234"/>
      <c r="DGF31" s="235"/>
      <c r="DGG31" s="234"/>
      <c r="DGH31" s="235"/>
      <c r="DGI31" s="234"/>
      <c r="DGJ31" s="235"/>
      <c r="DGK31" s="234"/>
      <c r="DGL31" s="235"/>
      <c r="DGM31" s="234"/>
      <c r="DGN31" s="235"/>
      <c r="DGO31" s="234"/>
      <c r="DGP31" s="235"/>
      <c r="DGQ31" s="234"/>
      <c r="DGR31" s="235"/>
      <c r="DGS31" s="234"/>
      <c r="DGT31" s="235"/>
      <c r="DGU31" s="234"/>
      <c r="DGV31" s="235"/>
      <c r="DGW31" s="234"/>
      <c r="DGX31" s="235"/>
      <c r="DGY31" s="234"/>
      <c r="DGZ31" s="235"/>
      <c r="DHA31" s="234"/>
      <c r="DHB31" s="235"/>
      <c r="DHC31" s="234"/>
      <c r="DHD31" s="235"/>
      <c r="DHE31" s="234"/>
      <c r="DHF31" s="235"/>
      <c r="DHG31" s="234"/>
      <c r="DHH31" s="235"/>
      <c r="DHI31" s="234"/>
      <c r="DHJ31" s="235"/>
      <c r="DHK31" s="234"/>
      <c r="DHL31" s="235"/>
      <c r="DHM31" s="234"/>
      <c r="DHN31" s="235"/>
      <c r="DHO31" s="234"/>
      <c r="DHP31" s="235"/>
      <c r="DHQ31" s="234"/>
      <c r="DHR31" s="235"/>
      <c r="DHS31" s="234"/>
      <c r="DHT31" s="235"/>
      <c r="DHU31" s="234"/>
      <c r="DHV31" s="235"/>
      <c r="DHW31" s="234"/>
      <c r="DHX31" s="235"/>
      <c r="DHY31" s="234"/>
      <c r="DHZ31" s="235"/>
      <c r="DIA31" s="234"/>
      <c r="DIB31" s="235"/>
      <c r="DIC31" s="234"/>
      <c r="DID31" s="235"/>
      <c r="DIE31" s="234"/>
      <c r="DIF31" s="235"/>
      <c r="DIG31" s="234"/>
      <c r="DIH31" s="235"/>
      <c r="DII31" s="234"/>
      <c r="DIJ31" s="235"/>
      <c r="DIK31" s="234"/>
      <c r="DIL31" s="235"/>
      <c r="DIM31" s="234"/>
      <c r="DIN31" s="235"/>
      <c r="DIO31" s="234"/>
      <c r="DIP31" s="235"/>
      <c r="DIQ31" s="234"/>
      <c r="DIR31" s="235"/>
      <c r="DIS31" s="234"/>
      <c r="DIT31" s="235"/>
      <c r="DIU31" s="234"/>
      <c r="DIV31" s="235"/>
      <c r="DIW31" s="234"/>
      <c r="DIX31" s="235"/>
      <c r="DIY31" s="234"/>
      <c r="DIZ31" s="235"/>
      <c r="DJA31" s="234"/>
      <c r="DJB31" s="235"/>
      <c r="DJC31" s="234"/>
      <c r="DJD31" s="235"/>
      <c r="DJE31" s="234"/>
      <c r="DJF31" s="235"/>
      <c r="DJG31" s="234"/>
      <c r="DJH31" s="235"/>
      <c r="DJI31" s="234"/>
      <c r="DJJ31" s="235"/>
      <c r="DJK31" s="234"/>
      <c r="DJL31" s="235"/>
      <c r="DJM31" s="234"/>
      <c r="DJN31" s="235"/>
      <c r="DJO31" s="234"/>
      <c r="DJP31" s="235"/>
      <c r="DJQ31" s="234"/>
      <c r="DJR31" s="235"/>
      <c r="DJS31" s="234"/>
      <c r="DJT31" s="235"/>
      <c r="DJU31" s="234"/>
      <c r="DJV31" s="235"/>
      <c r="DJW31" s="234"/>
      <c r="DJX31" s="235"/>
      <c r="DJY31" s="234"/>
      <c r="DJZ31" s="235"/>
      <c r="DKA31" s="234"/>
      <c r="DKB31" s="235"/>
      <c r="DKC31" s="234"/>
      <c r="DKD31" s="235"/>
      <c r="DKE31" s="234"/>
      <c r="DKF31" s="235"/>
      <c r="DKG31" s="234"/>
      <c r="DKH31" s="235"/>
      <c r="DKI31" s="234"/>
      <c r="DKJ31" s="235"/>
      <c r="DKK31" s="234"/>
      <c r="DKL31" s="235"/>
      <c r="DKM31" s="234"/>
      <c r="DKN31" s="235"/>
      <c r="DKO31" s="234"/>
      <c r="DKP31" s="235"/>
      <c r="DKQ31" s="234"/>
      <c r="DKR31" s="235"/>
      <c r="DKS31" s="234"/>
      <c r="DKT31" s="235"/>
      <c r="DKU31" s="234"/>
      <c r="DKV31" s="235"/>
      <c r="DKW31" s="234"/>
      <c r="DKX31" s="235"/>
      <c r="DKY31" s="234"/>
      <c r="DKZ31" s="235"/>
      <c r="DLA31" s="234"/>
      <c r="DLB31" s="235"/>
      <c r="DLC31" s="234"/>
      <c r="DLD31" s="235"/>
      <c r="DLE31" s="234"/>
      <c r="DLF31" s="235"/>
      <c r="DLG31" s="234"/>
      <c r="DLH31" s="235"/>
      <c r="DLI31" s="234"/>
      <c r="DLJ31" s="235"/>
      <c r="DLK31" s="234"/>
      <c r="DLL31" s="235"/>
      <c r="DLM31" s="234"/>
      <c r="DLN31" s="235"/>
      <c r="DLO31" s="234"/>
      <c r="DLP31" s="235"/>
      <c r="DLQ31" s="234"/>
      <c r="DLR31" s="235"/>
      <c r="DLS31" s="234"/>
      <c r="DLT31" s="235"/>
      <c r="DLU31" s="234"/>
      <c r="DLV31" s="235"/>
      <c r="DLW31" s="234"/>
      <c r="DLX31" s="235"/>
      <c r="DLY31" s="234"/>
      <c r="DLZ31" s="235"/>
      <c r="DMA31" s="234"/>
      <c r="DMB31" s="235"/>
      <c r="DMC31" s="234"/>
      <c r="DMD31" s="235"/>
      <c r="DME31" s="234"/>
      <c r="DMF31" s="235"/>
      <c r="DMG31" s="234"/>
      <c r="DMH31" s="235"/>
      <c r="DMI31" s="234"/>
      <c r="DMJ31" s="235"/>
      <c r="DMK31" s="234"/>
      <c r="DML31" s="235"/>
      <c r="DMM31" s="234"/>
      <c r="DMN31" s="235"/>
      <c r="DMO31" s="234"/>
      <c r="DMP31" s="235"/>
      <c r="DMQ31" s="234"/>
      <c r="DMR31" s="235"/>
      <c r="DMS31" s="234"/>
      <c r="DMT31" s="235"/>
      <c r="DMU31" s="234"/>
      <c r="DMV31" s="235"/>
      <c r="DMW31" s="234"/>
      <c r="DMX31" s="235"/>
      <c r="DMY31" s="234"/>
      <c r="DMZ31" s="235"/>
      <c r="DNA31" s="234"/>
      <c r="DNB31" s="235"/>
      <c r="DNC31" s="234"/>
      <c r="DND31" s="235"/>
      <c r="DNE31" s="234"/>
      <c r="DNF31" s="235"/>
      <c r="DNG31" s="234"/>
      <c r="DNH31" s="235"/>
      <c r="DNI31" s="234"/>
      <c r="DNJ31" s="235"/>
      <c r="DNK31" s="234"/>
      <c r="DNL31" s="235"/>
      <c r="DNM31" s="234"/>
      <c r="DNN31" s="235"/>
      <c r="DNO31" s="234"/>
      <c r="DNP31" s="235"/>
      <c r="DNQ31" s="234"/>
      <c r="DNR31" s="235"/>
      <c r="DNS31" s="234"/>
      <c r="DNT31" s="235"/>
      <c r="DNU31" s="234"/>
      <c r="DNV31" s="235"/>
      <c r="DNW31" s="234"/>
      <c r="DNX31" s="235"/>
      <c r="DNY31" s="234"/>
      <c r="DNZ31" s="235"/>
      <c r="DOA31" s="234"/>
      <c r="DOB31" s="235"/>
      <c r="DOC31" s="234"/>
      <c r="DOD31" s="235"/>
      <c r="DOE31" s="234"/>
      <c r="DOF31" s="235"/>
      <c r="DOG31" s="234"/>
      <c r="DOH31" s="235"/>
      <c r="DOI31" s="234"/>
      <c r="DOJ31" s="235"/>
      <c r="DOK31" s="234"/>
      <c r="DOL31" s="235"/>
      <c r="DOM31" s="234"/>
      <c r="DON31" s="235"/>
      <c r="DOO31" s="234"/>
      <c r="DOP31" s="235"/>
      <c r="DOQ31" s="234"/>
      <c r="DOR31" s="235"/>
      <c r="DOS31" s="234"/>
      <c r="DOT31" s="235"/>
      <c r="DOU31" s="234"/>
      <c r="DOV31" s="235"/>
      <c r="DOW31" s="234"/>
      <c r="DOX31" s="235"/>
      <c r="DOY31" s="234"/>
      <c r="DOZ31" s="235"/>
      <c r="DPA31" s="234"/>
      <c r="DPB31" s="235"/>
      <c r="DPC31" s="234"/>
      <c r="DPD31" s="235"/>
      <c r="DPE31" s="234"/>
      <c r="DPF31" s="235"/>
      <c r="DPG31" s="234"/>
      <c r="DPH31" s="235"/>
      <c r="DPI31" s="234"/>
      <c r="DPJ31" s="235"/>
      <c r="DPK31" s="234"/>
      <c r="DPL31" s="235"/>
      <c r="DPM31" s="234"/>
      <c r="DPN31" s="235"/>
      <c r="DPO31" s="234"/>
      <c r="DPP31" s="235"/>
      <c r="DPQ31" s="234"/>
      <c r="DPR31" s="235"/>
      <c r="DPS31" s="234"/>
      <c r="DPT31" s="235"/>
      <c r="DPU31" s="234"/>
      <c r="DPV31" s="235"/>
      <c r="DPW31" s="234"/>
      <c r="DPX31" s="235"/>
      <c r="DPY31" s="234"/>
      <c r="DPZ31" s="235"/>
      <c r="DQA31" s="234"/>
      <c r="DQB31" s="235"/>
      <c r="DQC31" s="234"/>
      <c r="DQD31" s="235"/>
      <c r="DQE31" s="234"/>
      <c r="DQF31" s="235"/>
      <c r="DQG31" s="234"/>
      <c r="DQH31" s="235"/>
      <c r="DQI31" s="234"/>
      <c r="DQJ31" s="235"/>
      <c r="DQK31" s="234"/>
      <c r="DQL31" s="235"/>
      <c r="DQM31" s="234"/>
      <c r="DQN31" s="235"/>
      <c r="DQO31" s="234"/>
      <c r="DQP31" s="235"/>
      <c r="DQQ31" s="234"/>
      <c r="DQR31" s="235"/>
      <c r="DQS31" s="234"/>
      <c r="DQT31" s="235"/>
      <c r="DQU31" s="234"/>
      <c r="DQV31" s="235"/>
      <c r="DQW31" s="234"/>
      <c r="DQX31" s="235"/>
      <c r="DQY31" s="234"/>
      <c r="DQZ31" s="235"/>
      <c r="DRA31" s="234"/>
      <c r="DRB31" s="235"/>
      <c r="DRC31" s="234"/>
      <c r="DRD31" s="235"/>
      <c r="DRE31" s="234"/>
      <c r="DRF31" s="235"/>
      <c r="DRG31" s="234"/>
      <c r="DRH31" s="235"/>
      <c r="DRI31" s="234"/>
      <c r="DRJ31" s="235"/>
      <c r="DRK31" s="234"/>
      <c r="DRL31" s="235"/>
      <c r="DRM31" s="234"/>
      <c r="DRN31" s="235"/>
      <c r="DRO31" s="234"/>
      <c r="DRP31" s="235"/>
      <c r="DRQ31" s="234"/>
      <c r="DRR31" s="235"/>
      <c r="DRS31" s="234"/>
      <c r="DRT31" s="235"/>
      <c r="DRU31" s="234"/>
      <c r="DRV31" s="235"/>
      <c r="DRW31" s="234"/>
      <c r="DRX31" s="235"/>
      <c r="DRY31" s="234"/>
      <c r="DRZ31" s="235"/>
      <c r="DSA31" s="234"/>
      <c r="DSB31" s="235"/>
      <c r="DSC31" s="234"/>
      <c r="DSD31" s="235"/>
      <c r="DSE31" s="234"/>
      <c r="DSF31" s="235"/>
      <c r="DSG31" s="234"/>
      <c r="DSH31" s="235"/>
      <c r="DSI31" s="234"/>
      <c r="DSJ31" s="235"/>
      <c r="DSK31" s="234"/>
      <c r="DSL31" s="235"/>
      <c r="DSM31" s="234"/>
      <c r="DSN31" s="235"/>
      <c r="DSO31" s="234"/>
      <c r="DSP31" s="235"/>
      <c r="DSQ31" s="234"/>
      <c r="DSR31" s="235"/>
      <c r="DSS31" s="234"/>
      <c r="DST31" s="235"/>
      <c r="DSU31" s="234"/>
      <c r="DSV31" s="235"/>
      <c r="DSW31" s="234"/>
      <c r="DSX31" s="235"/>
      <c r="DSY31" s="234"/>
      <c r="DSZ31" s="235"/>
      <c r="DTA31" s="234"/>
      <c r="DTB31" s="235"/>
      <c r="DTC31" s="234"/>
      <c r="DTD31" s="235"/>
      <c r="DTE31" s="234"/>
      <c r="DTF31" s="235"/>
      <c r="DTG31" s="234"/>
      <c r="DTH31" s="235"/>
      <c r="DTI31" s="234"/>
      <c r="DTJ31" s="235"/>
      <c r="DTK31" s="234"/>
      <c r="DTL31" s="235"/>
      <c r="DTM31" s="234"/>
      <c r="DTN31" s="235"/>
      <c r="DTO31" s="234"/>
      <c r="DTP31" s="235"/>
      <c r="DTQ31" s="234"/>
      <c r="DTR31" s="235"/>
      <c r="DTS31" s="234"/>
      <c r="DTT31" s="235"/>
      <c r="DTU31" s="234"/>
      <c r="DTV31" s="235"/>
      <c r="DTW31" s="234"/>
      <c r="DTX31" s="235"/>
      <c r="DTY31" s="234"/>
      <c r="DTZ31" s="235"/>
      <c r="DUA31" s="234"/>
      <c r="DUB31" s="235"/>
      <c r="DUC31" s="234"/>
      <c r="DUD31" s="235"/>
      <c r="DUE31" s="234"/>
      <c r="DUF31" s="235"/>
      <c r="DUG31" s="234"/>
      <c r="DUH31" s="235"/>
      <c r="DUI31" s="234"/>
      <c r="DUJ31" s="235"/>
      <c r="DUK31" s="234"/>
      <c r="DUL31" s="235"/>
      <c r="DUM31" s="234"/>
      <c r="DUN31" s="235"/>
      <c r="DUO31" s="234"/>
      <c r="DUP31" s="235"/>
      <c r="DUQ31" s="234"/>
      <c r="DUR31" s="235"/>
      <c r="DUS31" s="234"/>
      <c r="DUT31" s="235"/>
      <c r="DUU31" s="234"/>
      <c r="DUV31" s="235"/>
      <c r="DUW31" s="234"/>
      <c r="DUX31" s="235"/>
      <c r="DUY31" s="234"/>
      <c r="DUZ31" s="235"/>
      <c r="DVA31" s="234"/>
      <c r="DVB31" s="235"/>
      <c r="DVC31" s="234"/>
      <c r="DVD31" s="235"/>
      <c r="DVE31" s="234"/>
      <c r="DVF31" s="235"/>
      <c r="DVG31" s="234"/>
      <c r="DVH31" s="235"/>
      <c r="DVI31" s="234"/>
      <c r="DVJ31" s="235"/>
      <c r="DVK31" s="234"/>
      <c r="DVL31" s="235"/>
      <c r="DVM31" s="234"/>
      <c r="DVN31" s="235"/>
      <c r="DVO31" s="234"/>
      <c r="DVP31" s="235"/>
      <c r="DVQ31" s="234"/>
      <c r="DVR31" s="235"/>
      <c r="DVS31" s="234"/>
      <c r="DVT31" s="235"/>
      <c r="DVU31" s="234"/>
      <c r="DVV31" s="235"/>
      <c r="DVW31" s="234"/>
      <c r="DVX31" s="235"/>
      <c r="DVY31" s="234"/>
      <c r="DVZ31" s="235"/>
      <c r="DWA31" s="234"/>
      <c r="DWB31" s="235"/>
      <c r="DWC31" s="234"/>
      <c r="DWD31" s="235"/>
      <c r="DWE31" s="234"/>
      <c r="DWF31" s="235"/>
      <c r="DWG31" s="234"/>
      <c r="DWH31" s="235"/>
      <c r="DWI31" s="234"/>
      <c r="DWJ31" s="235"/>
      <c r="DWK31" s="234"/>
      <c r="DWL31" s="235"/>
      <c r="DWM31" s="234"/>
      <c r="DWN31" s="235"/>
      <c r="DWO31" s="234"/>
      <c r="DWP31" s="235"/>
      <c r="DWQ31" s="234"/>
      <c r="DWR31" s="235"/>
      <c r="DWS31" s="234"/>
      <c r="DWT31" s="235"/>
      <c r="DWU31" s="234"/>
      <c r="DWV31" s="235"/>
      <c r="DWW31" s="234"/>
      <c r="DWX31" s="235"/>
      <c r="DWY31" s="234"/>
      <c r="DWZ31" s="235"/>
      <c r="DXA31" s="234"/>
      <c r="DXB31" s="235"/>
      <c r="DXC31" s="234"/>
      <c r="DXD31" s="235"/>
      <c r="DXE31" s="234"/>
      <c r="DXF31" s="235"/>
      <c r="DXG31" s="234"/>
      <c r="DXH31" s="235"/>
      <c r="DXI31" s="234"/>
      <c r="DXJ31" s="235"/>
      <c r="DXK31" s="234"/>
      <c r="DXL31" s="235"/>
      <c r="DXM31" s="234"/>
      <c r="DXN31" s="235"/>
      <c r="DXO31" s="234"/>
      <c r="DXP31" s="235"/>
      <c r="DXQ31" s="234"/>
      <c r="DXR31" s="235"/>
      <c r="DXS31" s="234"/>
      <c r="DXT31" s="235"/>
      <c r="DXU31" s="234"/>
      <c r="DXV31" s="235"/>
      <c r="DXW31" s="234"/>
      <c r="DXX31" s="235"/>
      <c r="DXY31" s="234"/>
      <c r="DXZ31" s="235"/>
      <c r="DYA31" s="234"/>
      <c r="DYB31" s="235"/>
      <c r="DYC31" s="234"/>
      <c r="DYD31" s="235"/>
      <c r="DYE31" s="234"/>
      <c r="DYF31" s="235"/>
      <c r="DYG31" s="234"/>
      <c r="DYH31" s="235"/>
      <c r="DYI31" s="234"/>
      <c r="DYJ31" s="235"/>
      <c r="DYK31" s="234"/>
      <c r="DYL31" s="235"/>
      <c r="DYM31" s="234"/>
      <c r="DYN31" s="235"/>
      <c r="DYO31" s="234"/>
      <c r="DYP31" s="235"/>
      <c r="DYQ31" s="234"/>
      <c r="DYR31" s="235"/>
      <c r="DYS31" s="234"/>
      <c r="DYT31" s="235"/>
      <c r="DYU31" s="234"/>
      <c r="DYV31" s="235"/>
      <c r="DYW31" s="234"/>
      <c r="DYX31" s="235"/>
      <c r="DYY31" s="234"/>
      <c r="DYZ31" s="235"/>
      <c r="DZA31" s="234"/>
      <c r="DZB31" s="235"/>
      <c r="DZC31" s="234"/>
      <c r="DZD31" s="235"/>
      <c r="DZE31" s="234"/>
      <c r="DZF31" s="235"/>
      <c r="DZG31" s="234"/>
      <c r="DZH31" s="235"/>
      <c r="DZI31" s="234"/>
      <c r="DZJ31" s="235"/>
      <c r="DZK31" s="234"/>
      <c r="DZL31" s="235"/>
      <c r="DZM31" s="234"/>
      <c r="DZN31" s="235"/>
      <c r="DZO31" s="234"/>
      <c r="DZP31" s="235"/>
      <c r="DZQ31" s="234"/>
      <c r="DZR31" s="235"/>
      <c r="DZS31" s="234"/>
      <c r="DZT31" s="235"/>
      <c r="DZU31" s="234"/>
      <c r="DZV31" s="235"/>
      <c r="DZW31" s="234"/>
      <c r="DZX31" s="235"/>
      <c r="DZY31" s="234"/>
      <c r="DZZ31" s="235"/>
      <c r="EAA31" s="234"/>
      <c r="EAB31" s="235"/>
      <c r="EAC31" s="234"/>
      <c r="EAD31" s="235"/>
      <c r="EAE31" s="234"/>
      <c r="EAF31" s="235"/>
      <c r="EAG31" s="234"/>
      <c r="EAH31" s="235"/>
      <c r="EAI31" s="234"/>
      <c r="EAJ31" s="235"/>
      <c r="EAK31" s="234"/>
      <c r="EAL31" s="235"/>
      <c r="EAM31" s="234"/>
      <c r="EAN31" s="235"/>
      <c r="EAO31" s="234"/>
      <c r="EAP31" s="235"/>
      <c r="EAQ31" s="234"/>
      <c r="EAR31" s="235"/>
      <c r="EAS31" s="234"/>
      <c r="EAT31" s="235"/>
      <c r="EAU31" s="234"/>
      <c r="EAV31" s="235"/>
      <c r="EAW31" s="234"/>
      <c r="EAX31" s="235"/>
      <c r="EAY31" s="234"/>
      <c r="EAZ31" s="235"/>
      <c r="EBA31" s="234"/>
      <c r="EBB31" s="235"/>
      <c r="EBC31" s="234"/>
      <c r="EBD31" s="235"/>
      <c r="EBE31" s="234"/>
      <c r="EBF31" s="235"/>
      <c r="EBG31" s="234"/>
      <c r="EBH31" s="235"/>
      <c r="EBI31" s="234"/>
      <c r="EBJ31" s="235"/>
      <c r="EBK31" s="234"/>
      <c r="EBL31" s="235"/>
      <c r="EBM31" s="234"/>
      <c r="EBN31" s="235"/>
      <c r="EBO31" s="234"/>
      <c r="EBP31" s="235"/>
      <c r="EBQ31" s="234"/>
      <c r="EBR31" s="235"/>
      <c r="EBS31" s="234"/>
      <c r="EBT31" s="235"/>
      <c r="EBU31" s="234"/>
      <c r="EBV31" s="235"/>
      <c r="EBW31" s="234"/>
      <c r="EBX31" s="235"/>
      <c r="EBY31" s="234"/>
      <c r="EBZ31" s="235"/>
      <c r="ECA31" s="234"/>
      <c r="ECB31" s="235"/>
      <c r="ECC31" s="234"/>
      <c r="ECD31" s="235"/>
      <c r="ECE31" s="234"/>
      <c r="ECF31" s="235"/>
      <c r="ECG31" s="234"/>
      <c r="ECH31" s="235"/>
      <c r="ECI31" s="234"/>
      <c r="ECJ31" s="235"/>
      <c r="ECK31" s="234"/>
      <c r="ECL31" s="235"/>
      <c r="ECM31" s="234"/>
      <c r="ECN31" s="235"/>
      <c r="ECO31" s="234"/>
      <c r="ECP31" s="235"/>
      <c r="ECQ31" s="234"/>
      <c r="ECR31" s="235"/>
      <c r="ECS31" s="234"/>
      <c r="ECT31" s="235"/>
      <c r="ECU31" s="234"/>
      <c r="ECV31" s="235"/>
      <c r="ECW31" s="234"/>
      <c r="ECX31" s="235"/>
      <c r="ECY31" s="234"/>
      <c r="ECZ31" s="235"/>
      <c r="EDA31" s="234"/>
      <c r="EDB31" s="235"/>
      <c r="EDC31" s="234"/>
      <c r="EDD31" s="235"/>
      <c r="EDE31" s="234"/>
      <c r="EDF31" s="235"/>
      <c r="EDG31" s="234"/>
      <c r="EDH31" s="235"/>
      <c r="EDI31" s="234"/>
      <c r="EDJ31" s="235"/>
      <c r="EDK31" s="234"/>
      <c r="EDL31" s="235"/>
      <c r="EDM31" s="234"/>
      <c r="EDN31" s="235"/>
      <c r="EDO31" s="234"/>
      <c r="EDP31" s="235"/>
      <c r="EDQ31" s="234"/>
      <c r="EDR31" s="235"/>
      <c r="EDS31" s="234"/>
      <c r="EDT31" s="235"/>
      <c r="EDU31" s="234"/>
      <c r="EDV31" s="235"/>
      <c r="EDW31" s="234"/>
      <c r="EDX31" s="235"/>
      <c r="EDY31" s="234"/>
      <c r="EDZ31" s="235"/>
      <c r="EEA31" s="234"/>
      <c r="EEB31" s="235"/>
      <c r="EEC31" s="234"/>
      <c r="EED31" s="235"/>
      <c r="EEE31" s="234"/>
      <c r="EEF31" s="235"/>
      <c r="EEG31" s="234"/>
      <c r="EEH31" s="235"/>
      <c r="EEI31" s="234"/>
      <c r="EEJ31" s="235"/>
      <c r="EEK31" s="234"/>
      <c r="EEL31" s="235"/>
      <c r="EEM31" s="234"/>
      <c r="EEN31" s="235"/>
      <c r="EEO31" s="234"/>
      <c r="EEP31" s="235"/>
      <c r="EEQ31" s="234"/>
      <c r="EER31" s="235"/>
      <c r="EES31" s="234"/>
      <c r="EET31" s="235"/>
      <c r="EEU31" s="234"/>
      <c r="EEV31" s="235"/>
      <c r="EEW31" s="234"/>
      <c r="EEX31" s="235"/>
      <c r="EEY31" s="234"/>
      <c r="EEZ31" s="235"/>
      <c r="EFA31" s="234"/>
      <c r="EFB31" s="235"/>
      <c r="EFC31" s="234"/>
      <c r="EFD31" s="235"/>
      <c r="EFE31" s="234"/>
      <c r="EFF31" s="235"/>
      <c r="EFG31" s="234"/>
      <c r="EFH31" s="235"/>
      <c r="EFI31" s="234"/>
      <c r="EFJ31" s="235"/>
      <c r="EFK31" s="234"/>
      <c r="EFL31" s="235"/>
      <c r="EFM31" s="234"/>
      <c r="EFN31" s="235"/>
      <c r="EFO31" s="234"/>
      <c r="EFP31" s="235"/>
      <c r="EFQ31" s="234"/>
      <c r="EFR31" s="235"/>
      <c r="EFS31" s="234"/>
      <c r="EFT31" s="235"/>
      <c r="EFU31" s="234"/>
      <c r="EFV31" s="235"/>
      <c r="EFW31" s="234"/>
      <c r="EFX31" s="235"/>
      <c r="EFY31" s="234"/>
      <c r="EFZ31" s="235"/>
      <c r="EGA31" s="234"/>
      <c r="EGB31" s="235"/>
      <c r="EGC31" s="234"/>
      <c r="EGD31" s="235"/>
      <c r="EGE31" s="234"/>
      <c r="EGF31" s="235"/>
      <c r="EGG31" s="234"/>
      <c r="EGH31" s="235"/>
      <c r="EGI31" s="234"/>
      <c r="EGJ31" s="235"/>
      <c r="EGK31" s="234"/>
      <c r="EGL31" s="235"/>
      <c r="EGM31" s="234"/>
      <c r="EGN31" s="235"/>
      <c r="EGO31" s="234"/>
      <c r="EGP31" s="235"/>
      <c r="EGQ31" s="234"/>
      <c r="EGR31" s="235"/>
      <c r="EGS31" s="234"/>
      <c r="EGT31" s="235"/>
      <c r="EGU31" s="234"/>
      <c r="EGV31" s="235"/>
      <c r="EGW31" s="234"/>
      <c r="EGX31" s="235"/>
      <c r="EGY31" s="234"/>
      <c r="EGZ31" s="235"/>
      <c r="EHA31" s="234"/>
      <c r="EHB31" s="235"/>
      <c r="EHC31" s="234"/>
      <c r="EHD31" s="235"/>
      <c r="EHE31" s="234"/>
      <c r="EHF31" s="235"/>
      <c r="EHG31" s="234"/>
      <c r="EHH31" s="235"/>
      <c r="EHI31" s="234"/>
      <c r="EHJ31" s="235"/>
      <c r="EHK31" s="234"/>
      <c r="EHL31" s="235"/>
      <c r="EHM31" s="234"/>
      <c r="EHN31" s="235"/>
      <c r="EHO31" s="234"/>
      <c r="EHP31" s="235"/>
      <c r="EHQ31" s="234"/>
      <c r="EHR31" s="235"/>
      <c r="EHS31" s="234"/>
      <c r="EHT31" s="235"/>
      <c r="EHU31" s="234"/>
      <c r="EHV31" s="235"/>
      <c r="EHW31" s="234"/>
      <c r="EHX31" s="235"/>
      <c r="EHY31" s="234"/>
      <c r="EHZ31" s="235"/>
      <c r="EIA31" s="234"/>
      <c r="EIB31" s="235"/>
      <c r="EIC31" s="234"/>
      <c r="EID31" s="235"/>
      <c r="EIE31" s="234"/>
      <c r="EIF31" s="235"/>
      <c r="EIG31" s="234"/>
      <c r="EIH31" s="235"/>
      <c r="EII31" s="234"/>
      <c r="EIJ31" s="235"/>
      <c r="EIK31" s="234"/>
      <c r="EIL31" s="235"/>
      <c r="EIM31" s="234"/>
      <c r="EIN31" s="235"/>
      <c r="EIO31" s="234"/>
      <c r="EIP31" s="235"/>
      <c r="EIQ31" s="234"/>
      <c r="EIR31" s="235"/>
      <c r="EIS31" s="234"/>
      <c r="EIT31" s="235"/>
      <c r="EIU31" s="234"/>
      <c r="EIV31" s="235"/>
      <c r="EIW31" s="234"/>
      <c r="EIX31" s="235"/>
      <c r="EIY31" s="234"/>
      <c r="EIZ31" s="235"/>
      <c r="EJA31" s="234"/>
      <c r="EJB31" s="235"/>
      <c r="EJC31" s="234"/>
      <c r="EJD31" s="235"/>
      <c r="EJE31" s="234"/>
      <c r="EJF31" s="235"/>
      <c r="EJG31" s="234"/>
      <c r="EJH31" s="235"/>
      <c r="EJI31" s="234"/>
      <c r="EJJ31" s="235"/>
      <c r="EJK31" s="234"/>
      <c r="EJL31" s="235"/>
      <c r="EJM31" s="234"/>
      <c r="EJN31" s="235"/>
      <c r="EJO31" s="234"/>
      <c r="EJP31" s="235"/>
      <c r="EJQ31" s="234"/>
      <c r="EJR31" s="235"/>
      <c r="EJS31" s="234"/>
      <c r="EJT31" s="235"/>
      <c r="EJU31" s="234"/>
      <c r="EJV31" s="235"/>
      <c r="EJW31" s="234"/>
      <c r="EJX31" s="235"/>
      <c r="EJY31" s="234"/>
      <c r="EJZ31" s="235"/>
      <c r="EKA31" s="234"/>
      <c r="EKB31" s="235"/>
      <c r="EKC31" s="234"/>
      <c r="EKD31" s="235"/>
      <c r="EKE31" s="234"/>
      <c r="EKF31" s="235"/>
      <c r="EKG31" s="234"/>
      <c r="EKH31" s="235"/>
      <c r="EKI31" s="234"/>
      <c r="EKJ31" s="235"/>
      <c r="EKK31" s="234"/>
      <c r="EKL31" s="235"/>
      <c r="EKM31" s="234"/>
      <c r="EKN31" s="235"/>
      <c r="EKO31" s="234"/>
      <c r="EKP31" s="235"/>
      <c r="EKQ31" s="234"/>
      <c r="EKR31" s="235"/>
      <c r="EKS31" s="234"/>
      <c r="EKT31" s="235"/>
      <c r="EKU31" s="234"/>
      <c r="EKV31" s="235"/>
      <c r="EKW31" s="234"/>
      <c r="EKX31" s="235"/>
      <c r="EKY31" s="234"/>
      <c r="EKZ31" s="235"/>
      <c r="ELA31" s="234"/>
      <c r="ELB31" s="235"/>
      <c r="ELC31" s="234"/>
      <c r="ELD31" s="235"/>
      <c r="ELE31" s="234"/>
      <c r="ELF31" s="235"/>
      <c r="ELG31" s="234"/>
      <c r="ELH31" s="235"/>
      <c r="ELI31" s="234"/>
      <c r="ELJ31" s="235"/>
      <c r="ELK31" s="234"/>
      <c r="ELL31" s="235"/>
      <c r="ELM31" s="234"/>
      <c r="ELN31" s="235"/>
      <c r="ELO31" s="234"/>
      <c r="ELP31" s="235"/>
      <c r="ELQ31" s="234"/>
      <c r="ELR31" s="235"/>
      <c r="ELS31" s="234"/>
      <c r="ELT31" s="235"/>
      <c r="ELU31" s="234"/>
      <c r="ELV31" s="235"/>
      <c r="ELW31" s="234"/>
      <c r="ELX31" s="235"/>
      <c r="ELY31" s="234"/>
      <c r="ELZ31" s="235"/>
      <c r="EMA31" s="234"/>
      <c r="EMB31" s="235"/>
      <c r="EMC31" s="234"/>
      <c r="EMD31" s="235"/>
      <c r="EME31" s="234"/>
      <c r="EMF31" s="235"/>
      <c r="EMG31" s="234"/>
      <c r="EMH31" s="235"/>
      <c r="EMI31" s="234"/>
      <c r="EMJ31" s="235"/>
      <c r="EMK31" s="234"/>
      <c r="EML31" s="235"/>
      <c r="EMM31" s="234"/>
      <c r="EMN31" s="235"/>
      <c r="EMO31" s="234"/>
      <c r="EMP31" s="235"/>
      <c r="EMQ31" s="234"/>
      <c r="EMR31" s="235"/>
      <c r="EMS31" s="234"/>
      <c r="EMT31" s="235"/>
      <c r="EMU31" s="234"/>
      <c r="EMV31" s="235"/>
      <c r="EMW31" s="234"/>
      <c r="EMX31" s="235"/>
      <c r="EMY31" s="234"/>
      <c r="EMZ31" s="235"/>
      <c r="ENA31" s="234"/>
      <c r="ENB31" s="235"/>
      <c r="ENC31" s="234"/>
      <c r="END31" s="235"/>
      <c r="ENE31" s="234"/>
      <c r="ENF31" s="235"/>
      <c r="ENG31" s="234"/>
      <c r="ENH31" s="235"/>
      <c r="ENI31" s="234"/>
      <c r="ENJ31" s="235"/>
      <c r="ENK31" s="234"/>
      <c r="ENL31" s="235"/>
      <c r="ENM31" s="234"/>
      <c r="ENN31" s="235"/>
      <c r="ENO31" s="234"/>
      <c r="ENP31" s="235"/>
      <c r="ENQ31" s="234"/>
      <c r="ENR31" s="235"/>
      <c r="ENS31" s="234"/>
      <c r="ENT31" s="235"/>
      <c r="ENU31" s="234"/>
      <c r="ENV31" s="235"/>
      <c r="ENW31" s="234"/>
      <c r="ENX31" s="235"/>
      <c r="ENY31" s="234"/>
      <c r="ENZ31" s="235"/>
      <c r="EOA31" s="234"/>
      <c r="EOB31" s="235"/>
      <c r="EOC31" s="234"/>
      <c r="EOD31" s="235"/>
      <c r="EOE31" s="234"/>
      <c r="EOF31" s="235"/>
      <c r="EOG31" s="234"/>
      <c r="EOH31" s="235"/>
      <c r="EOI31" s="234"/>
      <c r="EOJ31" s="235"/>
      <c r="EOK31" s="234"/>
      <c r="EOL31" s="235"/>
      <c r="EOM31" s="234"/>
      <c r="EON31" s="235"/>
      <c r="EOO31" s="234"/>
      <c r="EOP31" s="235"/>
      <c r="EOQ31" s="234"/>
      <c r="EOR31" s="235"/>
      <c r="EOS31" s="234"/>
      <c r="EOT31" s="235"/>
      <c r="EOU31" s="234"/>
      <c r="EOV31" s="235"/>
      <c r="EOW31" s="234"/>
      <c r="EOX31" s="235"/>
      <c r="EOY31" s="234"/>
      <c r="EOZ31" s="235"/>
      <c r="EPA31" s="234"/>
      <c r="EPB31" s="235"/>
      <c r="EPC31" s="234"/>
      <c r="EPD31" s="235"/>
      <c r="EPE31" s="234"/>
      <c r="EPF31" s="235"/>
      <c r="EPG31" s="234"/>
      <c r="EPH31" s="235"/>
      <c r="EPI31" s="234"/>
      <c r="EPJ31" s="235"/>
      <c r="EPK31" s="234"/>
      <c r="EPL31" s="235"/>
      <c r="EPM31" s="234"/>
      <c r="EPN31" s="235"/>
      <c r="EPO31" s="234"/>
      <c r="EPP31" s="235"/>
      <c r="EPQ31" s="234"/>
      <c r="EPR31" s="235"/>
      <c r="EPS31" s="234"/>
      <c r="EPT31" s="235"/>
      <c r="EPU31" s="234"/>
      <c r="EPV31" s="235"/>
      <c r="EPW31" s="234"/>
      <c r="EPX31" s="235"/>
      <c r="EPY31" s="234"/>
      <c r="EPZ31" s="235"/>
      <c r="EQA31" s="234"/>
      <c r="EQB31" s="235"/>
      <c r="EQC31" s="234"/>
      <c r="EQD31" s="235"/>
      <c r="EQE31" s="234"/>
      <c r="EQF31" s="235"/>
      <c r="EQG31" s="234"/>
      <c r="EQH31" s="235"/>
      <c r="EQI31" s="234"/>
      <c r="EQJ31" s="235"/>
      <c r="EQK31" s="234"/>
      <c r="EQL31" s="235"/>
      <c r="EQM31" s="234"/>
      <c r="EQN31" s="235"/>
      <c r="EQO31" s="234"/>
      <c r="EQP31" s="235"/>
      <c r="EQQ31" s="234"/>
      <c r="EQR31" s="235"/>
      <c r="EQS31" s="234"/>
      <c r="EQT31" s="235"/>
      <c r="EQU31" s="234"/>
      <c r="EQV31" s="235"/>
      <c r="EQW31" s="234"/>
      <c r="EQX31" s="235"/>
      <c r="EQY31" s="234"/>
      <c r="EQZ31" s="235"/>
      <c r="ERA31" s="234"/>
      <c r="ERB31" s="235"/>
      <c r="ERC31" s="234"/>
      <c r="ERD31" s="235"/>
      <c r="ERE31" s="234"/>
      <c r="ERF31" s="235"/>
      <c r="ERG31" s="234"/>
      <c r="ERH31" s="235"/>
      <c r="ERI31" s="234"/>
      <c r="ERJ31" s="235"/>
      <c r="ERK31" s="234"/>
      <c r="ERL31" s="235"/>
      <c r="ERM31" s="234"/>
      <c r="ERN31" s="235"/>
      <c r="ERO31" s="234"/>
      <c r="ERP31" s="235"/>
      <c r="ERQ31" s="234"/>
      <c r="ERR31" s="235"/>
      <c r="ERS31" s="234"/>
      <c r="ERT31" s="235"/>
      <c r="ERU31" s="234"/>
      <c r="ERV31" s="235"/>
      <c r="ERW31" s="234"/>
      <c r="ERX31" s="235"/>
      <c r="ERY31" s="234"/>
      <c r="ERZ31" s="235"/>
      <c r="ESA31" s="234"/>
      <c r="ESB31" s="235"/>
      <c r="ESC31" s="234"/>
      <c r="ESD31" s="235"/>
      <c r="ESE31" s="234"/>
      <c r="ESF31" s="235"/>
      <c r="ESG31" s="234"/>
      <c r="ESH31" s="235"/>
      <c r="ESI31" s="234"/>
      <c r="ESJ31" s="235"/>
      <c r="ESK31" s="234"/>
      <c r="ESL31" s="235"/>
      <c r="ESM31" s="234"/>
      <c r="ESN31" s="235"/>
      <c r="ESO31" s="234"/>
      <c r="ESP31" s="235"/>
      <c r="ESQ31" s="234"/>
      <c r="ESR31" s="235"/>
      <c r="ESS31" s="234"/>
      <c r="EST31" s="235"/>
      <c r="ESU31" s="234"/>
      <c r="ESV31" s="235"/>
      <c r="ESW31" s="234"/>
      <c r="ESX31" s="235"/>
      <c r="ESY31" s="234"/>
      <c r="ESZ31" s="235"/>
      <c r="ETA31" s="234"/>
      <c r="ETB31" s="235"/>
      <c r="ETC31" s="234"/>
      <c r="ETD31" s="235"/>
      <c r="ETE31" s="234"/>
      <c r="ETF31" s="235"/>
      <c r="ETG31" s="234"/>
      <c r="ETH31" s="235"/>
      <c r="ETI31" s="234"/>
      <c r="ETJ31" s="235"/>
      <c r="ETK31" s="234"/>
      <c r="ETL31" s="235"/>
      <c r="ETM31" s="234"/>
      <c r="ETN31" s="235"/>
      <c r="ETO31" s="234"/>
      <c r="ETP31" s="235"/>
      <c r="ETQ31" s="234"/>
      <c r="ETR31" s="235"/>
      <c r="ETS31" s="234"/>
      <c r="ETT31" s="235"/>
      <c r="ETU31" s="234"/>
      <c r="ETV31" s="235"/>
      <c r="ETW31" s="234"/>
      <c r="ETX31" s="235"/>
      <c r="ETY31" s="234"/>
      <c r="ETZ31" s="235"/>
      <c r="EUA31" s="234"/>
      <c r="EUB31" s="235"/>
      <c r="EUC31" s="234"/>
      <c r="EUD31" s="235"/>
      <c r="EUE31" s="234"/>
      <c r="EUF31" s="235"/>
      <c r="EUG31" s="234"/>
      <c r="EUH31" s="235"/>
      <c r="EUI31" s="234"/>
      <c r="EUJ31" s="235"/>
      <c r="EUK31" s="234"/>
      <c r="EUL31" s="235"/>
      <c r="EUM31" s="234"/>
      <c r="EUN31" s="235"/>
      <c r="EUO31" s="234"/>
      <c r="EUP31" s="235"/>
      <c r="EUQ31" s="234"/>
      <c r="EUR31" s="235"/>
      <c r="EUS31" s="234"/>
      <c r="EUT31" s="235"/>
      <c r="EUU31" s="234"/>
      <c r="EUV31" s="235"/>
      <c r="EUW31" s="234"/>
      <c r="EUX31" s="235"/>
      <c r="EUY31" s="234"/>
      <c r="EUZ31" s="235"/>
      <c r="EVA31" s="234"/>
      <c r="EVB31" s="235"/>
      <c r="EVC31" s="234"/>
      <c r="EVD31" s="235"/>
      <c r="EVE31" s="234"/>
      <c r="EVF31" s="235"/>
      <c r="EVG31" s="234"/>
      <c r="EVH31" s="235"/>
      <c r="EVI31" s="234"/>
      <c r="EVJ31" s="235"/>
      <c r="EVK31" s="234"/>
      <c r="EVL31" s="235"/>
      <c r="EVM31" s="234"/>
      <c r="EVN31" s="235"/>
      <c r="EVO31" s="234"/>
      <c r="EVP31" s="235"/>
      <c r="EVQ31" s="234"/>
      <c r="EVR31" s="235"/>
      <c r="EVS31" s="234"/>
      <c r="EVT31" s="235"/>
      <c r="EVU31" s="234"/>
      <c r="EVV31" s="235"/>
      <c r="EVW31" s="234"/>
      <c r="EVX31" s="235"/>
      <c r="EVY31" s="234"/>
      <c r="EVZ31" s="235"/>
      <c r="EWA31" s="234"/>
      <c r="EWB31" s="235"/>
      <c r="EWC31" s="234"/>
      <c r="EWD31" s="235"/>
      <c r="EWE31" s="234"/>
      <c r="EWF31" s="235"/>
      <c r="EWG31" s="234"/>
      <c r="EWH31" s="235"/>
      <c r="EWI31" s="234"/>
      <c r="EWJ31" s="235"/>
      <c r="EWK31" s="234"/>
      <c r="EWL31" s="235"/>
      <c r="EWM31" s="234"/>
      <c r="EWN31" s="235"/>
      <c r="EWO31" s="234"/>
      <c r="EWP31" s="235"/>
      <c r="EWQ31" s="234"/>
      <c r="EWR31" s="235"/>
      <c r="EWS31" s="234"/>
      <c r="EWT31" s="235"/>
      <c r="EWU31" s="234"/>
      <c r="EWV31" s="235"/>
      <c r="EWW31" s="234"/>
      <c r="EWX31" s="235"/>
      <c r="EWY31" s="234"/>
      <c r="EWZ31" s="235"/>
      <c r="EXA31" s="234"/>
      <c r="EXB31" s="235"/>
      <c r="EXC31" s="234"/>
      <c r="EXD31" s="235"/>
      <c r="EXE31" s="234"/>
      <c r="EXF31" s="235"/>
      <c r="EXG31" s="234"/>
      <c r="EXH31" s="235"/>
      <c r="EXI31" s="234"/>
      <c r="EXJ31" s="235"/>
      <c r="EXK31" s="234"/>
      <c r="EXL31" s="235"/>
      <c r="EXM31" s="234"/>
      <c r="EXN31" s="235"/>
      <c r="EXO31" s="234"/>
      <c r="EXP31" s="235"/>
      <c r="EXQ31" s="234"/>
      <c r="EXR31" s="235"/>
      <c r="EXS31" s="234"/>
      <c r="EXT31" s="235"/>
      <c r="EXU31" s="234"/>
      <c r="EXV31" s="235"/>
      <c r="EXW31" s="234"/>
      <c r="EXX31" s="235"/>
      <c r="EXY31" s="234"/>
      <c r="EXZ31" s="235"/>
      <c r="EYA31" s="234"/>
      <c r="EYB31" s="235"/>
      <c r="EYC31" s="234"/>
      <c r="EYD31" s="235"/>
      <c r="EYE31" s="234"/>
      <c r="EYF31" s="235"/>
      <c r="EYG31" s="234"/>
      <c r="EYH31" s="235"/>
      <c r="EYI31" s="234"/>
      <c r="EYJ31" s="235"/>
      <c r="EYK31" s="234"/>
      <c r="EYL31" s="235"/>
      <c r="EYM31" s="234"/>
      <c r="EYN31" s="235"/>
      <c r="EYO31" s="234"/>
      <c r="EYP31" s="235"/>
      <c r="EYQ31" s="234"/>
      <c r="EYR31" s="235"/>
      <c r="EYS31" s="234"/>
      <c r="EYT31" s="235"/>
      <c r="EYU31" s="234"/>
      <c r="EYV31" s="235"/>
      <c r="EYW31" s="234"/>
      <c r="EYX31" s="235"/>
      <c r="EYY31" s="234"/>
      <c r="EYZ31" s="235"/>
      <c r="EZA31" s="234"/>
      <c r="EZB31" s="235"/>
      <c r="EZC31" s="234"/>
      <c r="EZD31" s="235"/>
      <c r="EZE31" s="234"/>
      <c r="EZF31" s="235"/>
      <c r="EZG31" s="234"/>
      <c r="EZH31" s="235"/>
      <c r="EZI31" s="234"/>
      <c r="EZJ31" s="235"/>
      <c r="EZK31" s="234"/>
      <c r="EZL31" s="235"/>
      <c r="EZM31" s="234"/>
      <c r="EZN31" s="235"/>
      <c r="EZO31" s="234"/>
      <c r="EZP31" s="235"/>
      <c r="EZQ31" s="234"/>
      <c r="EZR31" s="235"/>
      <c r="EZS31" s="234"/>
      <c r="EZT31" s="235"/>
      <c r="EZU31" s="234"/>
      <c r="EZV31" s="235"/>
      <c r="EZW31" s="234"/>
      <c r="EZX31" s="235"/>
      <c r="EZY31" s="234"/>
      <c r="EZZ31" s="235"/>
      <c r="FAA31" s="234"/>
      <c r="FAB31" s="235"/>
      <c r="FAC31" s="234"/>
      <c r="FAD31" s="235"/>
      <c r="FAE31" s="234"/>
      <c r="FAF31" s="235"/>
      <c r="FAG31" s="234"/>
      <c r="FAH31" s="235"/>
      <c r="FAI31" s="234"/>
      <c r="FAJ31" s="235"/>
      <c r="FAK31" s="234"/>
      <c r="FAL31" s="235"/>
      <c r="FAM31" s="234"/>
      <c r="FAN31" s="235"/>
      <c r="FAO31" s="234"/>
      <c r="FAP31" s="235"/>
      <c r="FAQ31" s="234"/>
      <c r="FAR31" s="235"/>
      <c r="FAS31" s="234"/>
      <c r="FAT31" s="235"/>
      <c r="FAU31" s="234"/>
      <c r="FAV31" s="235"/>
      <c r="FAW31" s="234"/>
      <c r="FAX31" s="235"/>
      <c r="FAY31" s="234"/>
      <c r="FAZ31" s="235"/>
      <c r="FBA31" s="234"/>
      <c r="FBB31" s="235"/>
      <c r="FBC31" s="234"/>
      <c r="FBD31" s="235"/>
      <c r="FBE31" s="234"/>
      <c r="FBF31" s="235"/>
      <c r="FBG31" s="234"/>
      <c r="FBH31" s="235"/>
      <c r="FBI31" s="234"/>
      <c r="FBJ31" s="235"/>
      <c r="FBK31" s="234"/>
      <c r="FBL31" s="235"/>
      <c r="FBM31" s="234"/>
      <c r="FBN31" s="235"/>
      <c r="FBO31" s="234"/>
      <c r="FBP31" s="235"/>
      <c r="FBQ31" s="234"/>
      <c r="FBR31" s="235"/>
      <c r="FBS31" s="234"/>
      <c r="FBT31" s="235"/>
      <c r="FBU31" s="234"/>
      <c r="FBV31" s="235"/>
      <c r="FBW31" s="234"/>
      <c r="FBX31" s="235"/>
      <c r="FBY31" s="234"/>
      <c r="FBZ31" s="235"/>
      <c r="FCA31" s="234"/>
      <c r="FCB31" s="235"/>
      <c r="FCC31" s="234"/>
      <c r="FCD31" s="235"/>
      <c r="FCE31" s="234"/>
      <c r="FCF31" s="235"/>
      <c r="FCG31" s="234"/>
      <c r="FCH31" s="235"/>
      <c r="FCI31" s="234"/>
      <c r="FCJ31" s="235"/>
      <c r="FCK31" s="234"/>
      <c r="FCL31" s="235"/>
      <c r="FCM31" s="234"/>
      <c r="FCN31" s="235"/>
      <c r="FCO31" s="234"/>
      <c r="FCP31" s="235"/>
      <c r="FCQ31" s="234"/>
      <c r="FCR31" s="235"/>
      <c r="FCS31" s="234"/>
      <c r="FCT31" s="235"/>
      <c r="FCU31" s="234"/>
      <c r="FCV31" s="235"/>
      <c r="FCW31" s="234"/>
      <c r="FCX31" s="235"/>
      <c r="FCY31" s="234"/>
      <c r="FCZ31" s="235"/>
      <c r="FDA31" s="234"/>
      <c r="FDB31" s="235"/>
      <c r="FDC31" s="234"/>
      <c r="FDD31" s="235"/>
      <c r="FDE31" s="234"/>
      <c r="FDF31" s="235"/>
      <c r="FDG31" s="234"/>
      <c r="FDH31" s="235"/>
      <c r="FDI31" s="234"/>
      <c r="FDJ31" s="235"/>
      <c r="FDK31" s="234"/>
      <c r="FDL31" s="235"/>
      <c r="FDM31" s="234"/>
      <c r="FDN31" s="235"/>
      <c r="FDO31" s="234"/>
      <c r="FDP31" s="235"/>
      <c r="FDQ31" s="234"/>
      <c r="FDR31" s="235"/>
      <c r="FDS31" s="234"/>
      <c r="FDT31" s="235"/>
      <c r="FDU31" s="234"/>
      <c r="FDV31" s="235"/>
      <c r="FDW31" s="234"/>
      <c r="FDX31" s="235"/>
      <c r="FDY31" s="234"/>
      <c r="FDZ31" s="235"/>
      <c r="FEA31" s="234"/>
      <c r="FEB31" s="235"/>
      <c r="FEC31" s="234"/>
      <c r="FED31" s="235"/>
      <c r="FEE31" s="234"/>
      <c r="FEF31" s="235"/>
      <c r="FEG31" s="234"/>
      <c r="FEH31" s="235"/>
      <c r="FEI31" s="234"/>
      <c r="FEJ31" s="235"/>
      <c r="FEK31" s="234"/>
      <c r="FEL31" s="235"/>
      <c r="FEM31" s="234"/>
      <c r="FEN31" s="235"/>
      <c r="FEO31" s="234"/>
      <c r="FEP31" s="235"/>
      <c r="FEQ31" s="234"/>
      <c r="FER31" s="235"/>
      <c r="FES31" s="234"/>
      <c r="FET31" s="235"/>
      <c r="FEU31" s="234"/>
      <c r="FEV31" s="235"/>
      <c r="FEW31" s="234"/>
      <c r="FEX31" s="235"/>
      <c r="FEY31" s="234"/>
      <c r="FEZ31" s="235"/>
      <c r="FFA31" s="234"/>
      <c r="FFB31" s="235"/>
      <c r="FFC31" s="234"/>
      <c r="FFD31" s="235"/>
      <c r="FFE31" s="234"/>
      <c r="FFF31" s="235"/>
      <c r="FFG31" s="234"/>
      <c r="FFH31" s="235"/>
      <c r="FFI31" s="234"/>
      <c r="FFJ31" s="235"/>
      <c r="FFK31" s="234"/>
      <c r="FFL31" s="235"/>
      <c r="FFM31" s="234"/>
      <c r="FFN31" s="235"/>
      <c r="FFO31" s="234"/>
      <c r="FFP31" s="235"/>
      <c r="FFQ31" s="234"/>
      <c r="FFR31" s="235"/>
      <c r="FFS31" s="234"/>
      <c r="FFT31" s="235"/>
      <c r="FFU31" s="234"/>
      <c r="FFV31" s="235"/>
      <c r="FFW31" s="234"/>
      <c r="FFX31" s="235"/>
      <c r="FFY31" s="234"/>
      <c r="FFZ31" s="235"/>
      <c r="FGA31" s="234"/>
      <c r="FGB31" s="235"/>
      <c r="FGC31" s="234"/>
      <c r="FGD31" s="235"/>
      <c r="FGE31" s="234"/>
      <c r="FGF31" s="235"/>
      <c r="FGG31" s="234"/>
      <c r="FGH31" s="235"/>
      <c r="FGI31" s="234"/>
      <c r="FGJ31" s="235"/>
      <c r="FGK31" s="234"/>
      <c r="FGL31" s="235"/>
      <c r="FGM31" s="234"/>
      <c r="FGN31" s="235"/>
      <c r="FGO31" s="234"/>
      <c r="FGP31" s="235"/>
      <c r="FGQ31" s="234"/>
      <c r="FGR31" s="235"/>
      <c r="FGS31" s="234"/>
      <c r="FGT31" s="235"/>
      <c r="FGU31" s="234"/>
      <c r="FGV31" s="235"/>
      <c r="FGW31" s="234"/>
      <c r="FGX31" s="235"/>
      <c r="FGY31" s="234"/>
      <c r="FGZ31" s="235"/>
      <c r="FHA31" s="234"/>
      <c r="FHB31" s="235"/>
      <c r="FHC31" s="234"/>
      <c r="FHD31" s="235"/>
      <c r="FHE31" s="234"/>
      <c r="FHF31" s="235"/>
      <c r="FHG31" s="234"/>
      <c r="FHH31" s="235"/>
      <c r="FHI31" s="234"/>
      <c r="FHJ31" s="235"/>
      <c r="FHK31" s="234"/>
      <c r="FHL31" s="235"/>
      <c r="FHM31" s="234"/>
      <c r="FHN31" s="235"/>
      <c r="FHO31" s="234"/>
      <c r="FHP31" s="235"/>
      <c r="FHQ31" s="234"/>
      <c r="FHR31" s="235"/>
      <c r="FHS31" s="234"/>
      <c r="FHT31" s="235"/>
      <c r="FHU31" s="234"/>
      <c r="FHV31" s="235"/>
      <c r="FHW31" s="234"/>
      <c r="FHX31" s="235"/>
      <c r="FHY31" s="234"/>
      <c r="FHZ31" s="235"/>
      <c r="FIA31" s="234"/>
      <c r="FIB31" s="235"/>
      <c r="FIC31" s="234"/>
      <c r="FID31" s="235"/>
      <c r="FIE31" s="234"/>
      <c r="FIF31" s="235"/>
      <c r="FIG31" s="234"/>
      <c r="FIH31" s="235"/>
      <c r="FII31" s="234"/>
      <c r="FIJ31" s="235"/>
      <c r="FIK31" s="234"/>
      <c r="FIL31" s="235"/>
      <c r="FIM31" s="234"/>
      <c r="FIN31" s="235"/>
      <c r="FIO31" s="234"/>
      <c r="FIP31" s="235"/>
      <c r="FIQ31" s="234"/>
      <c r="FIR31" s="235"/>
      <c r="FIS31" s="234"/>
      <c r="FIT31" s="235"/>
      <c r="FIU31" s="234"/>
      <c r="FIV31" s="235"/>
      <c r="FIW31" s="234"/>
      <c r="FIX31" s="235"/>
      <c r="FIY31" s="234"/>
      <c r="FIZ31" s="235"/>
      <c r="FJA31" s="234"/>
      <c r="FJB31" s="235"/>
      <c r="FJC31" s="234"/>
      <c r="FJD31" s="235"/>
      <c r="FJE31" s="234"/>
      <c r="FJF31" s="235"/>
      <c r="FJG31" s="234"/>
      <c r="FJH31" s="235"/>
      <c r="FJI31" s="234"/>
      <c r="FJJ31" s="235"/>
      <c r="FJK31" s="234"/>
      <c r="FJL31" s="235"/>
      <c r="FJM31" s="234"/>
      <c r="FJN31" s="235"/>
      <c r="FJO31" s="234"/>
      <c r="FJP31" s="235"/>
      <c r="FJQ31" s="234"/>
      <c r="FJR31" s="235"/>
      <c r="FJS31" s="234"/>
      <c r="FJT31" s="235"/>
      <c r="FJU31" s="234"/>
      <c r="FJV31" s="235"/>
      <c r="FJW31" s="234"/>
      <c r="FJX31" s="235"/>
      <c r="FJY31" s="234"/>
      <c r="FJZ31" s="235"/>
      <c r="FKA31" s="234"/>
      <c r="FKB31" s="235"/>
      <c r="FKC31" s="234"/>
      <c r="FKD31" s="235"/>
      <c r="FKE31" s="234"/>
      <c r="FKF31" s="235"/>
      <c r="FKG31" s="234"/>
      <c r="FKH31" s="235"/>
      <c r="FKI31" s="234"/>
      <c r="FKJ31" s="235"/>
      <c r="FKK31" s="234"/>
      <c r="FKL31" s="235"/>
      <c r="FKM31" s="234"/>
      <c r="FKN31" s="235"/>
      <c r="FKO31" s="234"/>
      <c r="FKP31" s="235"/>
      <c r="FKQ31" s="234"/>
      <c r="FKR31" s="235"/>
      <c r="FKS31" s="234"/>
      <c r="FKT31" s="235"/>
      <c r="FKU31" s="234"/>
      <c r="FKV31" s="235"/>
      <c r="FKW31" s="234"/>
      <c r="FKX31" s="235"/>
      <c r="FKY31" s="234"/>
      <c r="FKZ31" s="235"/>
      <c r="FLA31" s="234"/>
      <c r="FLB31" s="235"/>
      <c r="FLC31" s="234"/>
      <c r="FLD31" s="235"/>
      <c r="FLE31" s="234"/>
      <c r="FLF31" s="235"/>
      <c r="FLG31" s="234"/>
      <c r="FLH31" s="235"/>
      <c r="FLI31" s="234"/>
      <c r="FLJ31" s="235"/>
      <c r="FLK31" s="234"/>
      <c r="FLL31" s="235"/>
      <c r="FLM31" s="234"/>
      <c r="FLN31" s="235"/>
      <c r="FLO31" s="234"/>
      <c r="FLP31" s="235"/>
      <c r="FLQ31" s="234"/>
      <c r="FLR31" s="235"/>
      <c r="FLS31" s="234"/>
      <c r="FLT31" s="235"/>
      <c r="FLU31" s="234"/>
      <c r="FLV31" s="235"/>
      <c r="FLW31" s="234"/>
      <c r="FLX31" s="235"/>
      <c r="FLY31" s="234"/>
      <c r="FLZ31" s="235"/>
      <c r="FMA31" s="234"/>
      <c r="FMB31" s="235"/>
      <c r="FMC31" s="234"/>
      <c r="FMD31" s="235"/>
      <c r="FME31" s="234"/>
      <c r="FMF31" s="235"/>
      <c r="FMG31" s="234"/>
      <c r="FMH31" s="235"/>
      <c r="FMI31" s="234"/>
      <c r="FMJ31" s="235"/>
      <c r="FMK31" s="234"/>
      <c r="FML31" s="235"/>
      <c r="FMM31" s="234"/>
      <c r="FMN31" s="235"/>
      <c r="FMO31" s="234"/>
      <c r="FMP31" s="235"/>
      <c r="FMQ31" s="234"/>
      <c r="FMR31" s="235"/>
      <c r="FMS31" s="234"/>
      <c r="FMT31" s="235"/>
      <c r="FMU31" s="234"/>
      <c r="FMV31" s="235"/>
      <c r="FMW31" s="234"/>
      <c r="FMX31" s="235"/>
      <c r="FMY31" s="234"/>
      <c r="FMZ31" s="235"/>
      <c r="FNA31" s="234"/>
      <c r="FNB31" s="235"/>
      <c r="FNC31" s="234"/>
      <c r="FND31" s="235"/>
      <c r="FNE31" s="234"/>
      <c r="FNF31" s="235"/>
      <c r="FNG31" s="234"/>
      <c r="FNH31" s="235"/>
      <c r="FNI31" s="234"/>
      <c r="FNJ31" s="235"/>
      <c r="FNK31" s="234"/>
      <c r="FNL31" s="235"/>
      <c r="FNM31" s="234"/>
      <c r="FNN31" s="235"/>
      <c r="FNO31" s="234"/>
      <c r="FNP31" s="235"/>
      <c r="FNQ31" s="234"/>
      <c r="FNR31" s="235"/>
      <c r="FNS31" s="234"/>
      <c r="FNT31" s="235"/>
      <c r="FNU31" s="234"/>
      <c r="FNV31" s="235"/>
      <c r="FNW31" s="234"/>
      <c r="FNX31" s="235"/>
      <c r="FNY31" s="234"/>
      <c r="FNZ31" s="235"/>
      <c r="FOA31" s="234"/>
      <c r="FOB31" s="235"/>
      <c r="FOC31" s="234"/>
      <c r="FOD31" s="235"/>
      <c r="FOE31" s="234"/>
      <c r="FOF31" s="235"/>
      <c r="FOG31" s="234"/>
      <c r="FOH31" s="235"/>
      <c r="FOI31" s="234"/>
      <c r="FOJ31" s="235"/>
      <c r="FOK31" s="234"/>
      <c r="FOL31" s="235"/>
      <c r="FOM31" s="234"/>
      <c r="FON31" s="235"/>
      <c r="FOO31" s="234"/>
      <c r="FOP31" s="235"/>
      <c r="FOQ31" s="234"/>
      <c r="FOR31" s="235"/>
      <c r="FOS31" s="234"/>
      <c r="FOT31" s="235"/>
      <c r="FOU31" s="234"/>
      <c r="FOV31" s="235"/>
      <c r="FOW31" s="234"/>
      <c r="FOX31" s="235"/>
      <c r="FOY31" s="234"/>
      <c r="FOZ31" s="235"/>
      <c r="FPA31" s="234"/>
      <c r="FPB31" s="235"/>
      <c r="FPC31" s="234"/>
      <c r="FPD31" s="235"/>
      <c r="FPE31" s="234"/>
      <c r="FPF31" s="235"/>
      <c r="FPG31" s="234"/>
      <c r="FPH31" s="235"/>
      <c r="FPI31" s="234"/>
      <c r="FPJ31" s="235"/>
      <c r="FPK31" s="234"/>
      <c r="FPL31" s="235"/>
      <c r="FPM31" s="234"/>
      <c r="FPN31" s="235"/>
      <c r="FPO31" s="234"/>
      <c r="FPP31" s="235"/>
      <c r="FPQ31" s="234"/>
      <c r="FPR31" s="235"/>
      <c r="FPS31" s="234"/>
      <c r="FPT31" s="235"/>
      <c r="FPU31" s="234"/>
      <c r="FPV31" s="235"/>
      <c r="FPW31" s="234"/>
      <c r="FPX31" s="235"/>
      <c r="FPY31" s="234"/>
      <c r="FPZ31" s="235"/>
      <c r="FQA31" s="234"/>
      <c r="FQB31" s="235"/>
      <c r="FQC31" s="234"/>
      <c r="FQD31" s="235"/>
      <c r="FQE31" s="234"/>
      <c r="FQF31" s="235"/>
      <c r="FQG31" s="234"/>
      <c r="FQH31" s="235"/>
      <c r="FQI31" s="234"/>
      <c r="FQJ31" s="235"/>
      <c r="FQK31" s="234"/>
      <c r="FQL31" s="235"/>
      <c r="FQM31" s="234"/>
      <c r="FQN31" s="235"/>
      <c r="FQO31" s="234"/>
      <c r="FQP31" s="235"/>
      <c r="FQQ31" s="234"/>
      <c r="FQR31" s="235"/>
      <c r="FQS31" s="234"/>
      <c r="FQT31" s="235"/>
      <c r="FQU31" s="234"/>
      <c r="FQV31" s="235"/>
      <c r="FQW31" s="234"/>
      <c r="FQX31" s="235"/>
      <c r="FQY31" s="234"/>
      <c r="FQZ31" s="235"/>
      <c r="FRA31" s="234"/>
      <c r="FRB31" s="235"/>
      <c r="FRC31" s="234"/>
      <c r="FRD31" s="235"/>
      <c r="FRE31" s="234"/>
      <c r="FRF31" s="235"/>
      <c r="FRG31" s="234"/>
      <c r="FRH31" s="235"/>
      <c r="FRI31" s="234"/>
      <c r="FRJ31" s="235"/>
      <c r="FRK31" s="234"/>
      <c r="FRL31" s="235"/>
      <c r="FRM31" s="234"/>
      <c r="FRN31" s="235"/>
      <c r="FRO31" s="234"/>
      <c r="FRP31" s="235"/>
      <c r="FRQ31" s="234"/>
      <c r="FRR31" s="235"/>
      <c r="FRS31" s="234"/>
      <c r="FRT31" s="235"/>
      <c r="FRU31" s="234"/>
      <c r="FRV31" s="235"/>
      <c r="FRW31" s="234"/>
      <c r="FRX31" s="235"/>
      <c r="FRY31" s="234"/>
      <c r="FRZ31" s="235"/>
      <c r="FSA31" s="234"/>
      <c r="FSB31" s="235"/>
      <c r="FSC31" s="234"/>
      <c r="FSD31" s="235"/>
      <c r="FSE31" s="234"/>
      <c r="FSF31" s="235"/>
      <c r="FSG31" s="234"/>
      <c r="FSH31" s="235"/>
      <c r="FSI31" s="234"/>
      <c r="FSJ31" s="235"/>
      <c r="FSK31" s="234"/>
      <c r="FSL31" s="235"/>
      <c r="FSM31" s="234"/>
      <c r="FSN31" s="235"/>
      <c r="FSO31" s="234"/>
      <c r="FSP31" s="235"/>
      <c r="FSQ31" s="234"/>
      <c r="FSR31" s="235"/>
      <c r="FSS31" s="234"/>
      <c r="FST31" s="235"/>
      <c r="FSU31" s="234"/>
      <c r="FSV31" s="235"/>
      <c r="FSW31" s="234"/>
      <c r="FSX31" s="235"/>
      <c r="FSY31" s="234"/>
      <c r="FSZ31" s="235"/>
      <c r="FTA31" s="234"/>
      <c r="FTB31" s="235"/>
      <c r="FTC31" s="234"/>
      <c r="FTD31" s="235"/>
      <c r="FTE31" s="234"/>
      <c r="FTF31" s="235"/>
      <c r="FTG31" s="234"/>
      <c r="FTH31" s="235"/>
      <c r="FTI31" s="234"/>
      <c r="FTJ31" s="235"/>
      <c r="FTK31" s="234"/>
      <c r="FTL31" s="235"/>
      <c r="FTM31" s="234"/>
      <c r="FTN31" s="235"/>
      <c r="FTO31" s="234"/>
      <c r="FTP31" s="235"/>
      <c r="FTQ31" s="234"/>
      <c r="FTR31" s="235"/>
      <c r="FTS31" s="234"/>
      <c r="FTT31" s="235"/>
      <c r="FTU31" s="234"/>
      <c r="FTV31" s="235"/>
      <c r="FTW31" s="234"/>
      <c r="FTX31" s="235"/>
      <c r="FTY31" s="234"/>
      <c r="FTZ31" s="235"/>
      <c r="FUA31" s="234"/>
      <c r="FUB31" s="235"/>
      <c r="FUC31" s="234"/>
      <c r="FUD31" s="235"/>
      <c r="FUE31" s="234"/>
      <c r="FUF31" s="235"/>
      <c r="FUG31" s="234"/>
      <c r="FUH31" s="235"/>
      <c r="FUI31" s="234"/>
      <c r="FUJ31" s="235"/>
      <c r="FUK31" s="234"/>
      <c r="FUL31" s="235"/>
      <c r="FUM31" s="234"/>
      <c r="FUN31" s="235"/>
      <c r="FUO31" s="234"/>
      <c r="FUP31" s="235"/>
      <c r="FUQ31" s="234"/>
      <c r="FUR31" s="235"/>
      <c r="FUS31" s="234"/>
      <c r="FUT31" s="235"/>
      <c r="FUU31" s="234"/>
      <c r="FUV31" s="235"/>
      <c r="FUW31" s="234"/>
      <c r="FUX31" s="235"/>
      <c r="FUY31" s="234"/>
      <c r="FUZ31" s="235"/>
      <c r="FVA31" s="234"/>
      <c r="FVB31" s="235"/>
      <c r="FVC31" s="234"/>
      <c r="FVD31" s="235"/>
      <c r="FVE31" s="234"/>
      <c r="FVF31" s="235"/>
      <c r="FVG31" s="234"/>
      <c r="FVH31" s="235"/>
      <c r="FVI31" s="234"/>
      <c r="FVJ31" s="235"/>
      <c r="FVK31" s="234"/>
      <c r="FVL31" s="235"/>
      <c r="FVM31" s="234"/>
      <c r="FVN31" s="235"/>
      <c r="FVO31" s="234"/>
      <c r="FVP31" s="235"/>
      <c r="FVQ31" s="234"/>
      <c r="FVR31" s="235"/>
      <c r="FVS31" s="234"/>
      <c r="FVT31" s="235"/>
      <c r="FVU31" s="234"/>
      <c r="FVV31" s="235"/>
      <c r="FVW31" s="234"/>
      <c r="FVX31" s="235"/>
      <c r="FVY31" s="234"/>
      <c r="FVZ31" s="235"/>
      <c r="FWA31" s="234"/>
      <c r="FWB31" s="235"/>
      <c r="FWC31" s="234"/>
      <c r="FWD31" s="235"/>
      <c r="FWE31" s="234"/>
      <c r="FWF31" s="235"/>
      <c r="FWG31" s="234"/>
      <c r="FWH31" s="235"/>
      <c r="FWI31" s="234"/>
      <c r="FWJ31" s="235"/>
      <c r="FWK31" s="234"/>
      <c r="FWL31" s="235"/>
      <c r="FWM31" s="234"/>
      <c r="FWN31" s="235"/>
      <c r="FWO31" s="234"/>
      <c r="FWP31" s="235"/>
      <c r="FWQ31" s="234"/>
      <c r="FWR31" s="235"/>
      <c r="FWS31" s="234"/>
      <c r="FWT31" s="235"/>
      <c r="FWU31" s="234"/>
      <c r="FWV31" s="235"/>
      <c r="FWW31" s="234"/>
      <c r="FWX31" s="235"/>
      <c r="FWY31" s="234"/>
      <c r="FWZ31" s="235"/>
      <c r="FXA31" s="234"/>
      <c r="FXB31" s="235"/>
      <c r="FXC31" s="234"/>
      <c r="FXD31" s="235"/>
      <c r="FXE31" s="234"/>
      <c r="FXF31" s="235"/>
      <c r="FXG31" s="234"/>
      <c r="FXH31" s="235"/>
      <c r="FXI31" s="234"/>
      <c r="FXJ31" s="235"/>
      <c r="FXK31" s="234"/>
      <c r="FXL31" s="235"/>
      <c r="FXM31" s="234"/>
      <c r="FXN31" s="235"/>
      <c r="FXO31" s="234"/>
      <c r="FXP31" s="235"/>
      <c r="FXQ31" s="234"/>
      <c r="FXR31" s="235"/>
      <c r="FXS31" s="234"/>
      <c r="FXT31" s="235"/>
      <c r="FXU31" s="234"/>
      <c r="FXV31" s="235"/>
      <c r="FXW31" s="234"/>
      <c r="FXX31" s="235"/>
      <c r="FXY31" s="234"/>
      <c r="FXZ31" s="235"/>
      <c r="FYA31" s="234"/>
      <c r="FYB31" s="235"/>
      <c r="FYC31" s="234"/>
      <c r="FYD31" s="235"/>
      <c r="FYE31" s="234"/>
      <c r="FYF31" s="235"/>
      <c r="FYG31" s="234"/>
      <c r="FYH31" s="235"/>
      <c r="FYI31" s="234"/>
      <c r="FYJ31" s="235"/>
      <c r="FYK31" s="234"/>
      <c r="FYL31" s="235"/>
      <c r="FYM31" s="234"/>
      <c r="FYN31" s="235"/>
      <c r="FYO31" s="234"/>
      <c r="FYP31" s="235"/>
      <c r="FYQ31" s="234"/>
      <c r="FYR31" s="235"/>
      <c r="FYS31" s="234"/>
      <c r="FYT31" s="235"/>
      <c r="FYU31" s="234"/>
      <c r="FYV31" s="235"/>
      <c r="FYW31" s="234"/>
      <c r="FYX31" s="235"/>
      <c r="FYY31" s="234"/>
      <c r="FYZ31" s="235"/>
      <c r="FZA31" s="234"/>
      <c r="FZB31" s="235"/>
      <c r="FZC31" s="234"/>
      <c r="FZD31" s="235"/>
      <c r="FZE31" s="234"/>
      <c r="FZF31" s="235"/>
      <c r="FZG31" s="234"/>
      <c r="FZH31" s="235"/>
      <c r="FZI31" s="234"/>
      <c r="FZJ31" s="235"/>
      <c r="FZK31" s="234"/>
      <c r="FZL31" s="235"/>
      <c r="FZM31" s="234"/>
      <c r="FZN31" s="235"/>
      <c r="FZO31" s="234"/>
      <c r="FZP31" s="235"/>
      <c r="FZQ31" s="234"/>
      <c r="FZR31" s="235"/>
      <c r="FZS31" s="234"/>
      <c r="FZT31" s="235"/>
      <c r="FZU31" s="234"/>
      <c r="FZV31" s="235"/>
      <c r="FZW31" s="234"/>
      <c r="FZX31" s="235"/>
      <c r="FZY31" s="234"/>
      <c r="FZZ31" s="235"/>
      <c r="GAA31" s="234"/>
      <c r="GAB31" s="235"/>
      <c r="GAC31" s="234"/>
      <c r="GAD31" s="235"/>
      <c r="GAE31" s="234"/>
      <c r="GAF31" s="235"/>
      <c r="GAG31" s="234"/>
      <c r="GAH31" s="235"/>
      <c r="GAI31" s="234"/>
      <c r="GAJ31" s="235"/>
      <c r="GAK31" s="234"/>
      <c r="GAL31" s="235"/>
      <c r="GAM31" s="234"/>
      <c r="GAN31" s="235"/>
      <c r="GAO31" s="234"/>
      <c r="GAP31" s="235"/>
      <c r="GAQ31" s="234"/>
      <c r="GAR31" s="235"/>
      <c r="GAS31" s="234"/>
      <c r="GAT31" s="235"/>
      <c r="GAU31" s="234"/>
      <c r="GAV31" s="235"/>
      <c r="GAW31" s="234"/>
      <c r="GAX31" s="235"/>
      <c r="GAY31" s="234"/>
      <c r="GAZ31" s="235"/>
      <c r="GBA31" s="234"/>
      <c r="GBB31" s="235"/>
      <c r="GBC31" s="234"/>
      <c r="GBD31" s="235"/>
      <c r="GBE31" s="234"/>
      <c r="GBF31" s="235"/>
      <c r="GBG31" s="234"/>
      <c r="GBH31" s="235"/>
      <c r="GBI31" s="234"/>
      <c r="GBJ31" s="235"/>
      <c r="GBK31" s="234"/>
      <c r="GBL31" s="235"/>
      <c r="GBM31" s="234"/>
      <c r="GBN31" s="235"/>
      <c r="GBO31" s="234"/>
      <c r="GBP31" s="235"/>
      <c r="GBQ31" s="234"/>
      <c r="GBR31" s="235"/>
      <c r="GBS31" s="234"/>
      <c r="GBT31" s="235"/>
      <c r="GBU31" s="234"/>
      <c r="GBV31" s="235"/>
      <c r="GBW31" s="234"/>
      <c r="GBX31" s="235"/>
      <c r="GBY31" s="234"/>
      <c r="GBZ31" s="235"/>
      <c r="GCA31" s="234"/>
      <c r="GCB31" s="235"/>
      <c r="GCC31" s="234"/>
      <c r="GCD31" s="235"/>
      <c r="GCE31" s="234"/>
      <c r="GCF31" s="235"/>
      <c r="GCG31" s="234"/>
      <c r="GCH31" s="235"/>
      <c r="GCI31" s="234"/>
      <c r="GCJ31" s="235"/>
      <c r="GCK31" s="234"/>
      <c r="GCL31" s="235"/>
      <c r="GCM31" s="234"/>
      <c r="GCN31" s="235"/>
      <c r="GCO31" s="234"/>
      <c r="GCP31" s="235"/>
      <c r="GCQ31" s="234"/>
      <c r="GCR31" s="235"/>
      <c r="GCS31" s="234"/>
      <c r="GCT31" s="235"/>
      <c r="GCU31" s="234"/>
      <c r="GCV31" s="235"/>
      <c r="GCW31" s="234"/>
      <c r="GCX31" s="235"/>
      <c r="GCY31" s="234"/>
      <c r="GCZ31" s="235"/>
      <c r="GDA31" s="234"/>
      <c r="GDB31" s="235"/>
      <c r="GDC31" s="234"/>
      <c r="GDD31" s="235"/>
      <c r="GDE31" s="234"/>
      <c r="GDF31" s="235"/>
      <c r="GDG31" s="234"/>
      <c r="GDH31" s="235"/>
      <c r="GDI31" s="234"/>
      <c r="GDJ31" s="235"/>
      <c r="GDK31" s="234"/>
      <c r="GDL31" s="235"/>
      <c r="GDM31" s="234"/>
      <c r="GDN31" s="235"/>
      <c r="GDO31" s="234"/>
      <c r="GDP31" s="235"/>
      <c r="GDQ31" s="234"/>
      <c r="GDR31" s="235"/>
      <c r="GDS31" s="234"/>
      <c r="GDT31" s="235"/>
      <c r="GDU31" s="234"/>
      <c r="GDV31" s="235"/>
      <c r="GDW31" s="234"/>
      <c r="GDX31" s="235"/>
      <c r="GDY31" s="234"/>
      <c r="GDZ31" s="235"/>
      <c r="GEA31" s="234"/>
      <c r="GEB31" s="235"/>
      <c r="GEC31" s="234"/>
      <c r="GED31" s="235"/>
      <c r="GEE31" s="234"/>
      <c r="GEF31" s="235"/>
      <c r="GEG31" s="234"/>
      <c r="GEH31" s="235"/>
      <c r="GEI31" s="234"/>
      <c r="GEJ31" s="235"/>
      <c r="GEK31" s="234"/>
      <c r="GEL31" s="235"/>
      <c r="GEM31" s="234"/>
      <c r="GEN31" s="235"/>
      <c r="GEO31" s="234"/>
      <c r="GEP31" s="235"/>
      <c r="GEQ31" s="234"/>
      <c r="GER31" s="235"/>
      <c r="GES31" s="234"/>
      <c r="GET31" s="235"/>
      <c r="GEU31" s="234"/>
      <c r="GEV31" s="235"/>
      <c r="GEW31" s="234"/>
      <c r="GEX31" s="235"/>
      <c r="GEY31" s="234"/>
      <c r="GEZ31" s="235"/>
      <c r="GFA31" s="234"/>
      <c r="GFB31" s="235"/>
      <c r="GFC31" s="234"/>
      <c r="GFD31" s="235"/>
      <c r="GFE31" s="234"/>
      <c r="GFF31" s="235"/>
      <c r="GFG31" s="234"/>
      <c r="GFH31" s="235"/>
      <c r="GFI31" s="234"/>
      <c r="GFJ31" s="235"/>
      <c r="GFK31" s="234"/>
      <c r="GFL31" s="235"/>
      <c r="GFM31" s="234"/>
      <c r="GFN31" s="235"/>
      <c r="GFO31" s="234"/>
      <c r="GFP31" s="235"/>
      <c r="GFQ31" s="234"/>
      <c r="GFR31" s="235"/>
      <c r="GFS31" s="234"/>
      <c r="GFT31" s="235"/>
      <c r="GFU31" s="234"/>
      <c r="GFV31" s="235"/>
      <c r="GFW31" s="234"/>
      <c r="GFX31" s="235"/>
      <c r="GFY31" s="234"/>
      <c r="GFZ31" s="235"/>
      <c r="GGA31" s="234"/>
      <c r="GGB31" s="235"/>
      <c r="GGC31" s="234"/>
      <c r="GGD31" s="235"/>
      <c r="GGE31" s="234"/>
      <c r="GGF31" s="235"/>
      <c r="GGG31" s="234"/>
      <c r="GGH31" s="235"/>
      <c r="GGI31" s="234"/>
      <c r="GGJ31" s="235"/>
      <c r="GGK31" s="234"/>
      <c r="GGL31" s="235"/>
      <c r="GGM31" s="234"/>
      <c r="GGN31" s="235"/>
      <c r="GGO31" s="234"/>
      <c r="GGP31" s="235"/>
      <c r="GGQ31" s="234"/>
      <c r="GGR31" s="235"/>
      <c r="GGS31" s="234"/>
      <c r="GGT31" s="235"/>
      <c r="GGU31" s="234"/>
      <c r="GGV31" s="235"/>
      <c r="GGW31" s="234"/>
      <c r="GGX31" s="235"/>
      <c r="GGY31" s="234"/>
      <c r="GGZ31" s="235"/>
      <c r="GHA31" s="234"/>
      <c r="GHB31" s="235"/>
      <c r="GHC31" s="234"/>
      <c r="GHD31" s="235"/>
      <c r="GHE31" s="234"/>
      <c r="GHF31" s="235"/>
      <c r="GHG31" s="234"/>
      <c r="GHH31" s="235"/>
      <c r="GHI31" s="234"/>
      <c r="GHJ31" s="235"/>
      <c r="GHK31" s="234"/>
      <c r="GHL31" s="235"/>
      <c r="GHM31" s="234"/>
      <c r="GHN31" s="235"/>
      <c r="GHO31" s="234"/>
      <c r="GHP31" s="235"/>
      <c r="GHQ31" s="234"/>
      <c r="GHR31" s="235"/>
      <c r="GHS31" s="234"/>
      <c r="GHT31" s="235"/>
      <c r="GHU31" s="234"/>
      <c r="GHV31" s="235"/>
      <c r="GHW31" s="234"/>
      <c r="GHX31" s="235"/>
      <c r="GHY31" s="234"/>
      <c r="GHZ31" s="235"/>
      <c r="GIA31" s="234"/>
      <c r="GIB31" s="235"/>
      <c r="GIC31" s="234"/>
      <c r="GID31" s="235"/>
      <c r="GIE31" s="234"/>
      <c r="GIF31" s="235"/>
      <c r="GIG31" s="234"/>
      <c r="GIH31" s="235"/>
      <c r="GII31" s="234"/>
      <c r="GIJ31" s="235"/>
      <c r="GIK31" s="234"/>
      <c r="GIL31" s="235"/>
      <c r="GIM31" s="234"/>
      <c r="GIN31" s="235"/>
      <c r="GIO31" s="234"/>
      <c r="GIP31" s="235"/>
      <c r="GIQ31" s="234"/>
      <c r="GIR31" s="235"/>
      <c r="GIS31" s="234"/>
      <c r="GIT31" s="235"/>
      <c r="GIU31" s="234"/>
      <c r="GIV31" s="235"/>
      <c r="GIW31" s="234"/>
      <c r="GIX31" s="235"/>
      <c r="GIY31" s="234"/>
      <c r="GIZ31" s="235"/>
      <c r="GJA31" s="234"/>
      <c r="GJB31" s="235"/>
      <c r="GJC31" s="234"/>
      <c r="GJD31" s="235"/>
      <c r="GJE31" s="234"/>
      <c r="GJF31" s="235"/>
      <c r="GJG31" s="234"/>
      <c r="GJH31" s="235"/>
      <c r="GJI31" s="234"/>
      <c r="GJJ31" s="235"/>
      <c r="GJK31" s="234"/>
      <c r="GJL31" s="235"/>
      <c r="GJM31" s="234"/>
      <c r="GJN31" s="235"/>
      <c r="GJO31" s="234"/>
      <c r="GJP31" s="235"/>
      <c r="GJQ31" s="234"/>
      <c r="GJR31" s="235"/>
      <c r="GJS31" s="234"/>
      <c r="GJT31" s="235"/>
      <c r="GJU31" s="234"/>
      <c r="GJV31" s="235"/>
      <c r="GJW31" s="234"/>
      <c r="GJX31" s="235"/>
      <c r="GJY31" s="234"/>
      <c r="GJZ31" s="235"/>
      <c r="GKA31" s="234"/>
      <c r="GKB31" s="235"/>
      <c r="GKC31" s="234"/>
      <c r="GKD31" s="235"/>
      <c r="GKE31" s="234"/>
      <c r="GKF31" s="235"/>
      <c r="GKG31" s="234"/>
      <c r="GKH31" s="235"/>
      <c r="GKI31" s="234"/>
      <c r="GKJ31" s="235"/>
      <c r="GKK31" s="234"/>
      <c r="GKL31" s="235"/>
      <c r="GKM31" s="234"/>
      <c r="GKN31" s="235"/>
      <c r="GKO31" s="234"/>
      <c r="GKP31" s="235"/>
      <c r="GKQ31" s="234"/>
      <c r="GKR31" s="235"/>
      <c r="GKS31" s="234"/>
      <c r="GKT31" s="235"/>
      <c r="GKU31" s="234"/>
      <c r="GKV31" s="235"/>
      <c r="GKW31" s="234"/>
      <c r="GKX31" s="235"/>
      <c r="GKY31" s="234"/>
      <c r="GKZ31" s="235"/>
      <c r="GLA31" s="234"/>
      <c r="GLB31" s="235"/>
      <c r="GLC31" s="234"/>
      <c r="GLD31" s="235"/>
      <c r="GLE31" s="234"/>
      <c r="GLF31" s="235"/>
      <c r="GLG31" s="234"/>
      <c r="GLH31" s="235"/>
      <c r="GLI31" s="234"/>
      <c r="GLJ31" s="235"/>
      <c r="GLK31" s="234"/>
      <c r="GLL31" s="235"/>
      <c r="GLM31" s="234"/>
      <c r="GLN31" s="235"/>
      <c r="GLO31" s="234"/>
      <c r="GLP31" s="235"/>
      <c r="GLQ31" s="234"/>
      <c r="GLR31" s="235"/>
      <c r="GLS31" s="234"/>
      <c r="GLT31" s="235"/>
      <c r="GLU31" s="234"/>
      <c r="GLV31" s="235"/>
      <c r="GLW31" s="234"/>
      <c r="GLX31" s="235"/>
      <c r="GLY31" s="234"/>
      <c r="GLZ31" s="235"/>
      <c r="GMA31" s="234"/>
      <c r="GMB31" s="235"/>
      <c r="GMC31" s="234"/>
      <c r="GMD31" s="235"/>
      <c r="GME31" s="234"/>
      <c r="GMF31" s="235"/>
      <c r="GMG31" s="234"/>
      <c r="GMH31" s="235"/>
      <c r="GMI31" s="234"/>
      <c r="GMJ31" s="235"/>
      <c r="GMK31" s="234"/>
      <c r="GML31" s="235"/>
      <c r="GMM31" s="234"/>
      <c r="GMN31" s="235"/>
      <c r="GMO31" s="234"/>
      <c r="GMP31" s="235"/>
      <c r="GMQ31" s="234"/>
      <c r="GMR31" s="235"/>
      <c r="GMS31" s="234"/>
      <c r="GMT31" s="235"/>
      <c r="GMU31" s="234"/>
      <c r="GMV31" s="235"/>
      <c r="GMW31" s="234"/>
      <c r="GMX31" s="235"/>
      <c r="GMY31" s="234"/>
      <c r="GMZ31" s="235"/>
      <c r="GNA31" s="234"/>
      <c r="GNB31" s="235"/>
      <c r="GNC31" s="234"/>
      <c r="GND31" s="235"/>
      <c r="GNE31" s="234"/>
      <c r="GNF31" s="235"/>
      <c r="GNG31" s="234"/>
      <c r="GNH31" s="235"/>
      <c r="GNI31" s="234"/>
      <c r="GNJ31" s="235"/>
      <c r="GNK31" s="234"/>
      <c r="GNL31" s="235"/>
      <c r="GNM31" s="234"/>
      <c r="GNN31" s="235"/>
      <c r="GNO31" s="234"/>
      <c r="GNP31" s="235"/>
      <c r="GNQ31" s="234"/>
      <c r="GNR31" s="235"/>
      <c r="GNS31" s="234"/>
      <c r="GNT31" s="235"/>
      <c r="GNU31" s="234"/>
      <c r="GNV31" s="235"/>
      <c r="GNW31" s="234"/>
      <c r="GNX31" s="235"/>
      <c r="GNY31" s="234"/>
      <c r="GNZ31" s="235"/>
      <c r="GOA31" s="234"/>
      <c r="GOB31" s="235"/>
      <c r="GOC31" s="234"/>
      <c r="GOD31" s="235"/>
      <c r="GOE31" s="234"/>
      <c r="GOF31" s="235"/>
      <c r="GOG31" s="234"/>
      <c r="GOH31" s="235"/>
      <c r="GOI31" s="234"/>
      <c r="GOJ31" s="235"/>
      <c r="GOK31" s="234"/>
      <c r="GOL31" s="235"/>
      <c r="GOM31" s="234"/>
      <c r="GON31" s="235"/>
      <c r="GOO31" s="234"/>
      <c r="GOP31" s="235"/>
      <c r="GOQ31" s="234"/>
      <c r="GOR31" s="235"/>
      <c r="GOS31" s="234"/>
      <c r="GOT31" s="235"/>
      <c r="GOU31" s="234"/>
      <c r="GOV31" s="235"/>
      <c r="GOW31" s="234"/>
      <c r="GOX31" s="235"/>
      <c r="GOY31" s="234"/>
      <c r="GOZ31" s="235"/>
      <c r="GPA31" s="234"/>
      <c r="GPB31" s="235"/>
      <c r="GPC31" s="234"/>
      <c r="GPD31" s="235"/>
      <c r="GPE31" s="234"/>
      <c r="GPF31" s="235"/>
      <c r="GPG31" s="234"/>
      <c r="GPH31" s="235"/>
      <c r="GPI31" s="234"/>
      <c r="GPJ31" s="235"/>
      <c r="GPK31" s="234"/>
      <c r="GPL31" s="235"/>
      <c r="GPM31" s="234"/>
      <c r="GPN31" s="235"/>
      <c r="GPO31" s="234"/>
      <c r="GPP31" s="235"/>
      <c r="GPQ31" s="234"/>
      <c r="GPR31" s="235"/>
      <c r="GPS31" s="234"/>
      <c r="GPT31" s="235"/>
      <c r="GPU31" s="234"/>
      <c r="GPV31" s="235"/>
      <c r="GPW31" s="234"/>
      <c r="GPX31" s="235"/>
      <c r="GPY31" s="234"/>
      <c r="GPZ31" s="235"/>
      <c r="GQA31" s="234"/>
      <c r="GQB31" s="235"/>
      <c r="GQC31" s="234"/>
      <c r="GQD31" s="235"/>
      <c r="GQE31" s="234"/>
      <c r="GQF31" s="235"/>
      <c r="GQG31" s="234"/>
      <c r="GQH31" s="235"/>
      <c r="GQI31" s="234"/>
      <c r="GQJ31" s="235"/>
      <c r="GQK31" s="234"/>
      <c r="GQL31" s="235"/>
      <c r="GQM31" s="234"/>
      <c r="GQN31" s="235"/>
      <c r="GQO31" s="234"/>
      <c r="GQP31" s="235"/>
      <c r="GQQ31" s="234"/>
      <c r="GQR31" s="235"/>
      <c r="GQS31" s="234"/>
      <c r="GQT31" s="235"/>
      <c r="GQU31" s="234"/>
      <c r="GQV31" s="235"/>
      <c r="GQW31" s="234"/>
      <c r="GQX31" s="235"/>
      <c r="GQY31" s="234"/>
      <c r="GQZ31" s="235"/>
      <c r="GRA31" s="234"/>
      <c r="GRB31" s="235"/>
      <c r="GRC31" s="234"/>
      <c r="GRD31" s="235"/>
      <c r="GRE31" s="234"/>
      <c r="GRF31" s="235"/>
      <c r="GRG31" s="234"/>
      <c r="GRH31" s="235"/>
      <c r="GRI31" s="234"/>
      <c r="GRJ31" s="235"/>
      <c r="GRK31" s="234"/>
      <c r="GRL31" s="235"/>
      <c r="GRM31" s="234"/>
      <c r="GRN31" s="235"/>
      <c r="GRO31" s="234"/>
      <c r="GRP31" s="235"/>
      <c r="GRQ31" s="234"/>
      <c r="GRR31" s="235"/>
      <c r="GRS31" s="234"/>
      <c r="GRT31" s="235"/>
      <c r="GRU31" s="234"/>
      <c r="GRV31" s="235"/>
      <c r="GRW31" s="234"/>
      <c r="GRX31" s="235"/>
      <c r="GRY31" s="234"/>
      <c r="GRZ31" s="235"/>
      <c r="GSA31" s="234"/>
      <c r="GSB31" s="235"/>
      <c r="GSC31" s="234"/>
      <c r="GSD31" s="235"/>
      <c r="GSE31" s="234"/>
      <c r="GSF31" s="235"/>
      <c r="GSG31" s="234"/>
      <c r="GSH31" s="235"/>
      <c r="GSI31" s="234"/>
      <c r="GSJ31" s="235"/>
      <c r="GSK31" s="234"/>
      <c r="GSL31" s="235"/>
      <c r="GSM31" s="234"/>
      <c r="GSN31" s="235"/>
      <c r="GSO31" s="234"/>
      <c r="GSP31" s="235"/>
      <c r="GSQ31" s="234"/>
      <c r="GSR31" s="235"/>
      <c r="GSS31" s="234"/>
      <c r="GST31" s="235"/>
      <c r="GSU31" s="234"/>
      <c r="GSV31" s="235"/>
      <c r="GSW31" s="234"/>
      <c r="GSX31" s="235"/>
      <c r="GSY31" s="234"/>
      <c r="GSZ31" s="235"/>
      <c r="GTA31" s="234"/>
      <c r="GTB31" s="235"/>
      <c r="GTC31" s="234"/>
      <c r="GTD31" s="235"/>
      <c r="GTE31" s="234"/>
      <c r="GTF31" s="235"/>
      <c r="GTG31" s="234"/>
      <c r="GTH31" s="235"/>
      <c r="GTI31" s="234"/>
      <c r="GTJ31" s="235"/>
      <c r="GTK31" s="234"/>
      <c r="GTL31" s="235"/>
      <c r="GTM31" s="234"/>
      <c r="GTN31" s="235"/>
      <c r="GTO31" s="234"/>
      <c r="GTP31" s="235"/>
      <c r="GTQ31" s="234"/>
      <c r="GTR31" s="235"/>
      <c r="GTS31" s="234"/>
      <c r="GTT31" s="235"/>
      <c r="GTU31" s="234"/>
      <c r="GTV31" s="235"/>
      <c r="GTW31" s="234"/>
      <c r="GTX31" s="235"/>
      <c r="GTY31" s="234"/>
      <c r="GTZ31" s="235"/>
      <c r="GUA31" s="234"/>
      <c r="GUB31" s="235"/>
      <c r="GUC31" s="234"/>
      <c r="GUD31" s="235"/>
      <c r="GUE31" s="234"/>
      <c r="GUF31" s="235"/>
      <c r="GUG31" s="234"/>
      <c r="GUH31" s="235"/>
      <c r="GUI31" s="234"/>
      <c r="GUJ31" s="235"/>
      <c r="GUK31" s="234"/>
      <c r="GUL31" s="235"/>
      <c r="GUM31" s="234"/>
      <c r="GUN31" s="235"/>
      <c r="GUO31" s="234"/>
      <c r="GUP31" s="235"/>
      <c r="GUQ31" s="234"/>
      <c r="GUR31" s="235"/>
      <c r="GUS31" s="234"/>
      <c r="GUT31" s="235"/>
      <c r="GUU31" s="234"/>
      <c r="GUV31" s="235"/>
      <c r="GUW31" s="234"/>
      <c r="GUX31" s="235"/>
      <c r="GUY31" s="234"/>
      <c r="GUZ31" s="235"/>
      <c r="GVA31" s="234"/>
      <c r="GVB31" s="235"/>
      <c r="GVC31" s="234"/>
      <c r="GVD31" s="235"/>
      <c r="GVE31" s="234"/>
      <c r="GVF31" s="235"/>
      <c r="GVG31" s="234"/>
      <c r="GVH31" s="235"/>
      <c r="GVI31" s="234"/>
      <c r="GVJ31" s="235"/>
      <c r="GVK31" s="234"/>
      <c r="GVL31" s="235"/>
      <c r="GVM31" s="234"/>
      <c r="GVN31" s="235"/>
      <c r="GVO31" s="234"/>
      <c r="GVP31" s="235"/>
      <c r="GVQ31" s="234"/>
      <c r="GVR31" s="235"/>
      <c r="GVS31" s="234"/>
      <c r="GVT31" s="235"/>
      <c r="GVU31" s="234"/>
      <c r="GVV31" s="235"/>
      <c r="GVW31" s="234"/>
      <c r="GVX31" s="235"/>
      <c r="GVY31" s="234"/>
      <c r="GVZ31" s="235"/>
      <c r="GWA31" s="234"/>
      <c r="GWB31" s="235"/>
      <c r="GWC31" s="234"/>
      <c r="GWD31" s="235"/>
      <c r="GWE31" s="234"/>
      <c r="GWF31" s="235"/>
      <c r="GWG31" s="234"/>
      <c r="GWH31" s="235"/>
      <c r="GWI31" s="234"/>
      <c r="GWJ31" s="235"/>
      <c r="GWK31" s="234"/>
      <c r="GWL31" s="235"/>
      <c r="GWM31" s="234"/>
      <c r="GWN31" s="235"/>
      <c r="GWO31" s="234"/>
      <c r="GWP31" s="235"/>
      <c r="GWQ31" s="234"/>
      <c r="GWR31" s="235"/>
      <c r="GWS31" s="234"/>
      <c r="GWT31" s="235"/>
      <c r="GWU31" s="234"/>
      <c r="GWV31" s="235"/>
      <c r="GWW31" s="234"/>
      <c r="GWX31" s="235"/>
      <c r="GWY31" s="234"/>
      <c r="GWZ31" s="235"/>
      <c r="GXA31" s="234"/>
      <c r="GXB31" s="235"/>
      <c r="GXC31" s="234"/>
      <c r="GXD31" s="235"/>
      <c r="GXE31" s="234"/>
      <c r="GXF31" s="235"/>
      <c r="GXG31" s="234"/>
      <c r="GXH31" s="235"/>
      <c r="GXI31" s="234"/>
      <c r="GXJ31" s="235"/>
      <c r="GXK31" s="234"/>
      <c r="GXL31" s="235"/>
      <c r="GXM31" s="234"/>
      <c r="GXN31" s="235"/>
      <c r="GXO31" s="234"/>
      <c r="GXP31" s="235"/>
      <c r="GXQ31" s="234"/>
      <c r="GXR31" s="235"/>
      <c r="GXS31" s="234"/>
      <c r="GXT31" s="235"/>
      <c r="GXU31" s="234"/>
      <c r="GXV31" s="235"/>
      <c r="GXW31" s="234"/>
      <c r="GXX31" s="235"/>
      <c r="GXY31" s="234"/>
      <c r="GXZ31" s="235"/>
      <c r="GYA31" s="234"/>
      <c r="GYB31" s="235"/>
      <c r="GYC31" s="234"/>
      <c r="GYD31" s="235"/>
      <c r="GYE31" s="234"/>
      <c r="GYF31" s="235"/>
      <c r="GYG31" s="234"/>
      <c r="GYH31" s="235"/>
      <c r="GYI31" s="234"/>
      <c r="GYJ31" s="235"/>
      <c r="GYK31" s="234"/>
      <c r="GYL31" s="235"/>
      <c r="GYM31" s="234"/>
      <c r="GYN31" s="235"/>
      <c r="GYO31" s="234"/>
      <c r="GYP31" s="235"/>
      <c r="GYQ31" s="234"/>
      <c r="GYR31" s="235"/>
      <c r="GYS31" s="234"/>
      <c r="GYT31" s="235"/>
      <c r="GYU31" s="234"/>
      <c r="GYV31" s="235"/>
      <c r="GYW31" s="234"/>
      <c r="GYX31" s="235"/>
      <c r="GYY31" s="234"/>
      <c r="GYZ31" s="235"/>
      <c r="GZA31" s="234"/>
      <c r="GZB31" s="235"/>
      <c r="GZC31" s="234"/>
      <c r="GZD31" s="235"/>
      <c r="GZE31" s="234"/>
      <c r="GZF31" s="235"/>
      <c r="GZG31" s="234"/>
      <c r="GZH31" s="235"/>
      <c r="GZI31" s="234"/>
      <c r="GZJ31" s="235"/>
      <c r="GZK31" s="234"/>
      <c r="GZL31" s="235"/>
      <c r="GZM31" s="234"/>
      <c r="GZN31" s="235"/>
      <c r="GZO31" s="234"/>
      <c r="GZP31" s="235"/>
      <c r="GZQ31" s="234"/>
      <c r="GZR31" s="235"/>
      <c r="GZS31" s="234"/>
      <c r="GZT31" s="235"/>
      <c r="GZU31" s="234"/>
      <c r="GZV31" s="235"/>
      <c r="GZW31" s="234"/>
      <c r="GZX31" s="235"/>
      <c r="GZY31" s="234"/>
      <c r="GZZ31" s="235"/>
      <c r="HAA31" s="234"/>
      <c r="HAB31" s="235"/>
      <c r="HAC31" s="234"/>
      <c r="HAD31" s="235"/>
      <c r="HAE31" s="234"/>
      <c r="HAF31" s="235"/>
      <c r="HAG31" s="234"/>
      <c r="HAH31" s="235"/>
      <c r="HAI31" s="234"/>
      <c r="HAJ31" s="235"/>
      <c r="HAK31" s="234"/>
      <c r="HAL31" s="235"/>
      <c r="HAM31" s="234"/>
      <c r="HAN31" s="235"/>
      <c r="HAO31" s="234"/>
      <c r="HAP31" s="235"/>
      <c r="HAQ31" s="234"/>
      <c r="HAR31" s="235"/>
      <c r="HAS31" s="234"/>
      <c r="HAT31" s="235"/>
      <c r="HAU31" s="234"/>
      <c r="HAV31" s="235"/>
      <c r="HAW31" s="234"/>
      <c r="HAX31" s="235"/>
      <c r="HAY31" s="234"/>
      <c r="HAZ31" s="235"/>
      <c r="HBA31" s="234"/>
      <c r="HBB31" s="235"/>
      <c r="HBC31" s="234"/>
      <c r="HBD31" s="235"/>
      <c r="HBE31" s="234"/>
      <c r="HBF31" s="235"/>
      <c r="HBG31" s="234"/>
      <c r="HBH31" s="235"/>
      <c r="HBI31" s="234"/>
      <c r="HBJ31" s="235"/>
      <c r="HBK31" s="234"/>
      <c r="HBL31" s="235"/>
      <c r="HBM31" s="234"/>
      <c r="HBN31" s="235"/>
      <c r="HBO31" s="234"/>
      <c r="HBP31" s="235"/>
      <c r="HBQ31" s="234"/>
      <c r="HBR31" s="235"/>
      <c r="HBS31" s="234"/>
      <c r="HBT31" s="235"/>
      <c r="HBU31" s="234"/>
      <c r="HBV31" s="235"/>
      <c r="HBW31" s="234"/>
      <c r="HBX31" s="235"/>
      <c r="HBY31" s="234"/>
      <c r="HBZ31" s="235"/>
      <c r="HCA31" s="234"/>
      <c r="HCB31" s="235"/>
      <c r="HCC31" s="234"/>
      <c r="HCD31" s="235"/>
      <c r="HCE31" s="234"/>
      <c r="HCF31" s="235"/>
      <c r="HCG31" s="234"/>
      <c r="HCH31" s="235"/>
      <c r="HCI31" s="234"/>
      <c r="HCJ31" s="235"/>
      <c r="HCK31" s="234"/>
      <c r="HCL31" s="235"/>
      <c r="HCM31" s="234"/>
      <c r="HCN31" s="235"/>
      <c r="HCO31" s="234"/>
      <c r="HCP31" s="235"/>
      <c r="HCQ31" s="234"/>
      <c r="HCR31" s="235"/>
      <c r="HCS31" s="234"/>
      <c r="HCT31" s="235"/>
      <c r="HCU31" s="234"/>
      <c r="HCV31" s="235"/>
      <c r="HCW31" s="234"/>
      <c r="HCX31" s="235"/>
      <c r="HCY31" s="234"/>
      <c r="HCZ31" s="235"/>
      <c r="HDA31" s="234"/>
      <c r="HDB31" s="235"/>
      <c r="HDC31" s="234"/>
      <c r="HDD31" s="235"/>
      <c r="HDE31" s="234"/>
      <c r="HDF31" s="235"/>
      <c r="HDG31" s="234"/>
      <c r="HDH31" s="235"/>
      <c r="HDI31" s="234"/>
      <c r="HDJ31" s="235"/>
      <c r="HDK31" s="234"/>
      <c r="HDL31" s="235"/>
      <c r="HDM31" s="234"/>
      <c r="HDN31" s="235"/>
      <c r="HDO31" s="234"/>
      <c r="HDP31" s="235"/>
      <c r="HDQ31" s="234"/>
      <c r="HDR31" s="235"/>
      <c r="HDS31" s="234"/>
      <c r="HDT31" s="235"/>
      <c r="HDU31" s="234"/>
      <c r="HDV31" s="235"/>
      <c r="HDW31" s="234"/>
      <c r="HDX31" s="235"/>
      <c r="HDY31" s="234"/>
      <c r="HDZ31" s="235"/>
      <c r="HEA31" s="234"/>
      <c r="HEB31" s="235"/>
      <c r="HEC31" s="234"/>
      <c r="HED31" s="235"/>
      <c r="HEE31" s="234"/>
      <c r="HEF31" s="235"/>
      <c r="HEG31" s="234"/>
      <c r="HEH31" s="235"/>
      <c r="HEI31" s="234"/>
      <c r="HEJ31" s="235"/>
      <c r="HEK31" s="234"/>
      <c r="HEL31" s="235"/>
      <c r="HEM31" s="234"/>
      <c r="HEN31" s="235"/>
      <c r="HEO31" s="234"/>
      <c r="HEP31" s="235"/>
      <c r="HEQ31" s="234"/>
      <c r="HER31" s="235"/>
      <c r="HES31" s="234"/>
      <c r="HET31" s="235"/>
      <c r="HEU31" s="234"/>
      <c r="HEV31" s="235"/>
      <c r="HEW31" s="234"/>
      <c r="HEX31" s="235"/>
      <c r="HEY31" s="234"/>
      <c r="HEZ31" s="235"/>
      <c r="HFA31" s="234"/>
      <c r="HFB31" s="235"/>
      <c r="HFC31" s="234"/>
      <c r="HFD31" s="235"/>
      <c r="HFE31" s="234"/>
      <c r="HFF31" s="235"/>
      <c r="HFG31" s="234"/>
      <c r="HFH31" s="235"/>
      <c r="HFI31" s="234"/>
      <c r="HFJ31" s="235"/>
      <c r="HFK31" s="234"/>
      <c r="HFL31" s="235"/>
      <c r="HFM31" s="234"/>
      <c r="HFN31" s="235"/>
      <c r="HFO31" s="234"/>
      <c r="HFP31" s="235"/>
      <c r="HFQ31" s="234"/>
      <c r="HFR31" s="235"/>
      <c r="HFS31" s="234"/>
      <c r="HFT31" s="235"/>
      <c r="HFU31" s="234"/>
      <c r="HFV31" s="235"/>
      <c r="HFW31" s="234"/>
      <c r="HFX31" s="235"/>
      <c r="HFY31" s="234"/>
      <c r="HFZ31" s="235"/>
      <c r="HGA31" s="234"/>
      <c r="HGB31" s="235"/>
      <c r="HGC31" s="234"/>
      <c r="HGD31" s="235"/>
      <c r="HGE31" s="234"/>
      <c r="HGF31" s="235"/>
      <c r="HGG31" s="234"/>
      <c r="HGH31" s="235"/>
      <c r="HGI31" s="234"/>
      <c r="HGJ31" s="235"/>
      <c r="HGK31" s="234"/>
      <c r="HGL31" s="235"/>
      <c r="HGM31" s="234"/>
      <c r="HGN31" s="235"/>
      <c r="HGO31" s="234"/>
      <c r="HGP31" s="235"/>
      <c r="HGQ31" s="234"/>
      <c r="HGR31" s="235"/>
      <c r="HGS31" s="234"/>
      <c r="HGT31" s="235"/>
      <c r="HGU31" s="234"/>
      <c r="HGV31" s="235"/>
      <c r="HGW31" s="234"/>
      <c r="HGX31" s="235"/>
      <c r="HGY31" s="234"/>
      <c r="HGZ31" s="235"/>
      <c r="HHA31" s="234"/>
      <c r="HHB31" s="235"/>
      <c r="HHC31" s="234"/>
      <c r="HHD31" s="235"/>
      <c r="HHE31" s="234"/>
      <c r="HHF31" s="235"/>
      <c r="HHG31" s="234"/>
      <c r="HHH31" s="235"/>
      <c r="HHI31" s="234"/>
      <c r="HHJ31" s="235"/>
      <c r="HHK31" s="234"/>
      <c r="HHL31" s="235"/>
      <c r="HHM31" s="234"/>
      <c r="HHN31" s="235"/>
      <c r="HHO31" s="234"/>
      <c r="HHP31" s="235"/>
      <c r="HHQ31" s="234"/>
      <c r="HHR31" s="235"/>
      <c r="HHS31" s="234"/>
      <c r="HHT31" s="235"/>
      <c r="HHU31" s="234"/>
      <c r="HHV31" s="235"/>
      <c r="HHW31" s="234"/>
      <c r="HHX31" s="235"/>
      <c r="HHY31" s="234"/>
      <c r="HHZ31" s="235"/>
      <c r="HIA31" s="234"/>
      <c r="HIB31" s="235"/>
      <c r="HIC31" s="234"/>
      <c r="HID31" s="235"/>
      <c r="HIE31" s="234"/>
      <c r="HIF31" s="235"/>
      <c r="HIG31" s="234"/>
      <c r="HIH31" s="235"/>
      <c r="HII31" s="234"/>
      <c r="HIJ31" s="235"/>
      <c r="HIK31" s="234"/>
      <c r="HIL31" s="235"/>
      <c r="HIM31" s="234"/>
      <c r="HIN31" s="235"/>
      <c r="HIO31" s="234"/>
      <c r="HIP31" s="235"/>
      <c r="HIQ31" s="234"/>
      <c r="HIR31" s="235"/>
      <c r="HIS31" s="234"/>
      <c r="HIT31" s="235"/>
      <c r="HIU31" s="234"/>
      <c r="HIV31" s="235"/>
      <c r="HIW31" s="234"/>
      <c r="HIX31" s="235"/>
      <c r="HIY31" s="234"/>
      <c r="HIZ31" s="235"/>
      <c r="HJA31" s="234"/>
      <c r="HJB31" s="235"/>
      <c r="HJC31" s="234"/>
      <c r="HJD31" s="235"/>
      <c r="HJE31" s="234"/>
      <c r="HJF31" s="235"/>
      <c r="HJG31" s="234"/>
      <c r="HJH31" s="235"/>
      <c r="HJI31" s="234"/>
      <c r="HJJ31" s="235"/>
      <c r="HJK31" s="234"/>
      <c r="HJL31" s="235"/>
      <c r="HJM31" s="234"/>
      <c r="HJN31" s="235"/>
      <c r="HJO31" s="234"/>
      <c r="HJP31" s="235"/>
      <c r="HJQ31" s="234"/>
      <c r="HJR31" s="235"/>
      <c r="HJS31" s="234"/>
      <c r="HJT31" s="235"/>
      <c r="HJU31" s="234"/>
      <c r="HJV31" s="235"/>
      <c r="HJW31" s="234"/>
      <c r="HJX31" s="235"/>
      <c r="HJY31" s="234"/>
      <c r="HJZ31" s="235"/>
      <c r="HKA31" s="234"/>
      <c r="HKB31" s="235"/>
      <c r="HKC31" s="234"/>
      <c r="HKD31" s="235"/>
      <c r="HKE31" s="234"/>
      <c r="HKF31" s="235"/>
      <c r="HKG31" s="234"/>
      <c r="HKH31" s="235"/>
      <c r="HKI31" s="234"/>
      <c r="HKJ31" s="235"/>
      <c r="HKK31" s="234"/>
      <c r="HKL31" s="235"/>
      <c r="HKM31" s="234"/>
      <c r="HKN31" s="235"/>
      <c r="HKO31" s="234"/>
      <c r="HKP31" s="235"/>
      <c r="HKQ31" s="234"/>
      <c r="HKR31" s="235"/>
      <c r="HKS31" s="234"/>
      <c r="HKT31" s="235"/>
      <c r="HKU31" s="234"/>
      <c r="HKV31" s="235"/>
      <c r="HKW31" s="234"/>
      <c r="HKX31" s="235"/>
      <c r="HKY31" s="234"/>
      <c r="HKZ31" s="235"/>
      <c r="HLA31" s="234"/>
      <c r="HLB31" s="235"/>
      <c r="HLC31" s="234"/>
      <c r="HLD31" s="235"/>
      <c r="HLE31" s="234"/>
      <c r="HLF31" s="235"/>
      <c r="HLG31" s="234"/>
      <c r="HLH31" s="235"/>
      <c r="HLI31" s="234"/>
      <c r="HLJ31" s="235"/>
      <c r="HLK31" s="234"/>
      <c r="HLL31" s="235"/>
      <c r="HLM31" s="234"/>
      <c r="HLN31" s="235"/>
      <c r="HLO31" s="234"/>
      <c r="HLP31" s="235"/>
      <c r="HLQ31" s="234"/>
      <c r="HLR31" s="235"/>
      <c r="HLS31" s="234"/>
      <c r="HLT31" s="235"/>
      <c r="HLU31" s="234"/>
      <c r="HLV31" s="235"/>
      <c r="HLW31" s="234"/>
      <c r="HLX31" s="235"/>
      <c r="HLY31" s="234"/>
      <c r="HLZ31" s="235"/>
      <c r="HMA31" s="234"/>
      <c r="HMB31" s="235"/>
      <c r="HMC31" s="234"/>
      <c r="HMD31" s="235"/>
      <c r="HME31" s="234"/>
      <c r="HMF31" s="235"/>
      <c r="HMG31" s="234"/>
      <c r="HMH31" s="235"/>
      <c r="HMI31" s="234"/>
      <c r="HMJ31" s="235"/>
      <c r="HMK31" s="234"/>
      <c r="HML31" s="235"/>
      <c r="HMM31" s="234"/>
      <c r="HMN31" s="235"/>
      <c r="HMO31" s="234"/>
      <c r="HMP31" s="235"/>
      <c r="HMQ31" s="234"/>
      <c r="HMR31" s="235"/>
      <c r="HMS31" s="234"/>
      <c r="HMT31" s="235"/>
      <c r="HMU31" s="234"/>
      <c r="HMV31" s="235"/>
      <c r="HMW31" s="234"/>
      <c r="HMX31" s="235"/>
      <c r="HMY31" s="234"/>
      <c r="HMZ31" s="235"/>
      <c r="HNA31" s="234"/>
      <c r="HNB31" s="235"/>
      <c r="HNC31" s="234"/>
      <c r="HND31" s="235"/>
      <c r="HNE31" s="234"/>
      <c r="HNF31" s="235"/>
      <c r="HNG31" s="234"/>
      <c r="HNH31" s="235"/>
      <c r="HNI31" s="234"/>
      <c r="HNJ31" s="235"/>
      <c r="HNK31" s="234"/>
      <c r="HNL31" s="235"/>
      <c r="HNM31" s="234"/>
      <c r="HNN31" s="235"/>
      <c r="HNO31" s="234"/>
      <c r="HNP31" s="235"/>
      <c r="HNQ31" s="234"/>
      <c r="HNR31" s="235"/>
      <c r="HNS31" s="234"/>
      <c r="HNT31" s="235"/>
      <c r="HNU31" s="234"/>
      <c r="HNV31" s="235"/>
      <c r="HNW31" s="234"/>
      <c r="HNX31" s="235"/>
      <c r="HNY31" s="234"/>
      <c r="HNZ31" s="235"/>
      <c r="HOA31" s="234"/>
      <c r="HOB31" s="235"/>
      <c r="HOC31" s="234"/>
      <c r="HOD31" s="235"/>
      <c r="HOE31" s="234"/>
      <c r="HOF31" s="235"/>
      <c r="HOG31" s="234"/>
      <c r="HOH31" s="235"/>
      <c r="HOI31" s="234"/>
      <c r="HOJ31" s="235"/>
      <c r="HOK31" s="234"/>
      <c r="HOL31" s="235"/>
      <c r="HOM31" s="234"/>
      <c r="HON31" s="235"/>
      <c r="HOO31" s="234"/>
      <c r="HOP31" s="235"/>
      <c r="HOQ31" s="234"/>
      <c r="HOR31" s="235"/>
      <c r="HOS31" s="234"/>
      <c r="HOT31" s="235"/>
      <c r="HOU31" s="234"/>
      <c r="HOV31" s="235"/>
      <c r="HOW31" s="234"/>
      <c r="HOX31" s="235"/>
      <c r="HOY31" s="234"/>
      <c r="HOZ31" s="235"/>
      <c r="HPA31" s="234"/>
      <c r="HPB31" s="235"/>
      <c r="HPC31" s="234"/>
      <c r="HPD31" s="235"/>
      <c r="HPE31" s="234"/>
      <c r="HPF31" s="235"/>
      <c r="HPG31" s="234"/>
      <c r="HPH31" s="235"/>
      <c r="HPI31" s="234"/>
      <c r="HPJ31" s="235"/>
      <c r="HPK31" s="234"/>
      <c r="HPL31" s="235"/>
      <c r="HPM31" s="234"/>
      <c r="HPN31" s="235"/>
      <c r="HPO31" s="234"/>
      <c r="HPP31" s="235"/>
      <c r="HPQ31" s="234"/>
      <c r="HPR31" s="235"/>
      <c r="HPS31" s="234"/>
      <c r="HPT31" s="235"/>
      <c r="HPU31" s="234"/>
      <c r="HPV31" s="235"/>
      <c r="HPW31" s="234"/>
      <c r="HPX31" s="235"/>
      <c r="HPY31" s="234"/>
      <c r="HPZ31" s="235"/>
      <c r="HQA31" s="234"/>
      <c r="HQB31" s="235"/>
      <c r="HQC31" s="234"/>
      <c r="HQD31" s="235"/>
      <c r="HQE31" s="234"/>
      <c r="HQF31" s="235"/>
      <c r="HQG31" s="234"/>
      <c r="HQH31" s="235"/>
      <c r="HQI31" s="234"/>
      <c r="HQJ31" s="235"/>
      <c r="HQK31" s="234"/>
      <c r="HQL31" s="235"/>
      <c r="HQM31" s="234"/>
      <c r="HQN31" s="235"/>
      <c r="HQO31" s="234"/>
      <c r="HQP31" s="235"/>
      <c r="HQQ31" s="234"/>
      <c r="HQR31" s="235"/>
      <c r="HQS31" s="234"/>
      <c r="HQT31" s="235"/>
      <c r="HQU31" s="234"/>
      <c r="HQV31" s="235"/>
      <c r="HQW31" s="234"/>
      <c r="HQX31" s="235"/>
      <c r="HQY31" s="234"/>
      <c r="HQZ31" s="235"/>
      <c r="HRA31" s="234"/>
      <c r="HRB31" s="235"/>
      <c r="HRC31" s="234"/>
      <c r="HRD31" s="235"/>
      <c r="HRE31" s="234"/>
      <c r="HRF31" s="235"/>
      <c r="HRG31" s="234"/>
      <c r="HRH31" s="235"/>
      <c r="HRI31" s="234"/>
      <c r="HRJ31" s="235"/>
      <c r="HRK31" s="234"/>
      <c r="HRL31" s="235"/>
      <c r="HRM31" s="234"/>
      <c r="HRN31" s="235"/>
      <c r="HRO31" s="234"/>
      <c r="HRP31" s="235"/>
      <c r="HRQ31" s="234"/>
      <c r="HRR31" s="235"/>
      <c r="HRS31" s="234"/>
      <c r="HRT31" s="235"/>
      <c r="HRU31" s="234"/>
      <c r="HRV31" s="235"/>
      <c r="HRW31" s="234"/>
      <c r="HRX31" s="235"/>
      <c r="HRY31" s="234"/>
      <c r="HRZ31" s="235"/>
      <c r="HSA31" s="234"/>
      <c r="HSB31" s="235"/>
      <c r="HSC31" s="234"/>
      <c r="HSD31" s="235"/>
      <c r="HSE31" s="234"/>
      <c r="HSF31" s="235"/>
      <c r="HSG31" s="234"/>
      <c r="HSH31" s="235"/>
      <c r="HSI31" s="234"/>
      <c r="HSJ31" s="235"/>
      <c r="HSK31" s="234"/>
      <c r="HSL31" s="235"/>
      <c r="HSM31" s="234"/>
      <c r="HSN31" s="235"/>
      <c r="HSO31" s="234"/>
      <c r="HSP31" s="235"/>
      <c r="HSQ31" s="234"/>
      <c r="HSR31" s="235"/>
      <c r="HSS31" s="234"/>
      <c r="HST31" s="235"/>
      <c r="HSU31" s="234"/>
      <c r="HSV31" s="235"/>
      <c r="HSW31" s="234"/>
      <c r="HSX31" s="235"/>
      <c r="HSY31" s="234"/>
      <c r="HSZ31" s="235"/>
      <c r="HTA31" s="234"/>
      <c r="HTB31" s="235"/>
      <c r="HTC31" s="234"/>
      <c r="HTD31" s="235"/>
      <c r="HTE31" s="234"/>
      <c r="HTF31" s="235"/>
      <c r="HTG31" s="234"/>
      <c r="HTH31" s="235"/>
      <c r="HTI31" s="234"/>
      <c r="HTJ31" s="235"/>
      <c r="HTK31" s="234"/>
      <c r="HTL31" s="235"/>
      <c r="HTM31" s="234"/>
      <c r="HTN31" s="235"/>
      <c r="HTO31" s="234"/>
      <c r="HTP31" s="235"/>
      <c r="HTQ31" s="234"/>
      <c r="HTR31" s="235"/>
      <c r="HTS31" s="234"/>
      <c r="HTT31" s="235"/>
      <c r="HTU31" s="234"/>
      <c r="HTV31" s="235"/>
      <c r="HTW31" s="234"/>
      <c r="HTX31" s="235"/>
      <c r="HTY31" s="234"/>
      <c r="HTZ31" s="235"/>
      <c r="HUA31" s="234"/>
      <c r="HUB31" s="235"/>
      <c r="HUC31" s="234"/>
      <c r="HUD31" s="235"/>
      <c r="HUE31" s="234"/>
      <c r="HUF31" s="235"/>
      <c r="HUG31" s="234"/>
      <c r="HUH31" s="235"/>
      <c r="HUI31" s="234"/>
      <c r="HUJ31" s="235"/>
      <c r="HUK31" s="234"/>
      <c r="HUL31" s="235"/>
      <c r="HUM31" s="234"/>
      <c r="HUN31" s="235"/>
      <c r="HUO31" s="234"/>
      <c r="HUP31" s="235"/>
      <c r="HUQ31" s="234"/>
      <c r="HUR31" s="235"/>
      <c r="HUS31" s="234"/>
      <c r="HUT31" s="235"/>
      <c r="HUU31" s="234"/>
      <c r="HUV31" s="235"/>
      <c r="HUW31" s="234"/>
      <c r="HUX31" s="235"/>
      <c r="HUY31" s="234"/>
      <c r="HUZ31" s="235"/>
      <c r="HVA31" s="234"/>
      <c r="HVB31" s="235"/>
      <c r="HVC31" s="234"/>
      <c r="HVD31" s="235"/>
      <c r="HVE31" s="234"/>
      <c r="HVF31" s="235"/>
      <c r="HVG31" s="234"/>
      <c r="HVH31" s="235"/>
      <c r="HVI31" s="234"/>
      <c r="HVJ31" s="235"/>
      <c r="HVK31" s="234"/>
      <c r="HVL31" s="235"/>
      <c r="HVM31" s="234"/>
      <c r="HVN31" s="235"/>
      <c r="HVO31" s="234"/>
      <c r="HVP31" s="235"/>
      <c r="HVQ31" s="234"/>
      <c r="HVR31" s="235"/>
      <c r="HVS31" s="234"/>
      <c r="HVT31" s="235"/>
      <c r="HVU31" s="234"/>
      <c r="HVV31" s="235"/>
      <c r="HVW31" s="234"/>
      <c r="HVX31" s="235"/>
      <c r="HVY31" s="234"/>
      <c r="HVZ31" s="235"/>
      <c r="HWA31" s="234"/>
      <c r="HWB31" s="235"/>
      <c r="HWC31" s="234"/>
      <c r="HWD31" s="235"/>
      <c r="HWE31" s="234"/>
      <c r="HWF31" s="235"/>
      <c r="HWG31" s="234"/>
      <c r="HWH31" s="235"/>
      <c r="HWI31" s="234"/>
      <c r="HWJ31" s="235"/>
      <c r="HWK31" s="234"/>
      <c r="HWL31" s="235"/>
      <c r="HWM31" s="234"/>
      <c r="HWN31" s="235"/>
      <c r="HWO31" s="234"/>
      <c r="HWP31" s="235"/>
      <c r="HWQ31" s="234"/>
      <c r="HWR31" s="235"/>
      <c r="HWS31" s="234"/>
      <c r="HWT31" s="235"/>
      <c r="HWU31" s="234"/>
      <c r="HWV31" s="235"/>
      <c r="HWW31" s="234"/>
      <c r="HWX31" s="235"/>
      <c r="HWY31" s="234"/>
      <c r="HWZ31" s="235"/>
      <c r="HXA31" s="234"/>
      <c r="HXB31" s="235"/>
      <c r="HXC31" s="234"/>
      <c r="HXD31" s="235"/>
      <c r="HXE31" s="234"/>
      <c r="HXF31" s="235"/>
      <c r="HXG31" s="234"/>
      <c r="HXH31" s="235"/>
      <c r="HXI31" s="234"/>
      <c r="HXJ31" s="235"/>
      <c r="HXK31" s="234"/>
      <c r="HXL31" s="235"/>
      <c r="HXM31" s="234"/>
      <c r="HXN31" s="235"/>
      <c r="HXO31" s="234"/>
      <c r="HXP31" s="235"/>
      <c r="HXQ31" s="234"/>
      <c r="HXR31" s="235"/>
      <c r="HXS31" s="234"/>
      <c r="HXT31" s="235"/>
      <c r="HXU31" s="234"/>
      <c r="HXV31" s="235"/>
      <c r="HXW31" s="234"/>
      <c r="HXX31" s="235"/>
      <c r="HXY31" s="234"/>
      <c r="HXZ31" s="235"/>
      <c r="HYA31" s="234"/>
      <c r="HYB31" s="235"/>
      <c r="HYC31" s="234"/>
      <c r="HYD31" s="235"/>
      <c r="HYE31" s="234"/>
      <c r="HYF31" s="235"/>
      <c r="HYG31" s="234"/>
      <c r="HYH31" s="235"/>
      <c r="HYI31" s="234"/>
      <c r="HYJ31" s="235"/>
      <c r="HYK31" s="234"/>
      <c r="HYL31" s="235"/>
      <c r="HYM31" s="234"/>
      <c r="HYN31" s="235"/>
      <c r="HYO31" s="234"/>
      <c r="HYP31" s="235"/>
      <c r="HYQ31" s="234"/>
      <c r="HYR31" s="235"/>
      <c r="HYS31" s="234"/>
      <c r="HYT31" s="235"/>
      <c r="HYU31" s="234"/>
      <c r="HYV31" s="235"/>
      <c r="HYW31" s="234"/>
      <c r="HYX31" s="235"/>
      <c r="HYY31" s="234"/>
      <c r="HYZ31" s="235"/>
      <c r="HZA31" s="234"/>
      <c r="HZB31" s="235"/>
      <c r="HZC31" s="234"/>
      <c r="HZD31" s="235"/>
      <c r="HZE31" s="234"/>
      <c r="HZF31" s="235"/>
      <c r="HZG31" s="234"/>
      <c r="HZH31" s="235"/>
      <c r="HZI31" s="234"/>
      <c r="HZJ31" s="235"/>
      <c r="HZK31" s="234"/>
      <c r="HZL31" s="235"/>
      <c r="HZM31" s="234"/>
      <c r="HZN31" s="235"/>
      <c r="HZO31" s="234"/>
      <c r="HZP31" s="235"/>
      <c r="HZQ31" s="234"/>
      <c r="HZR31" s="235"/>
      <c r="HZS31" s="234"/>
      <c r="HZT31" s="235"/>
      <c r="HZU31" s="234"/>
      <c r="HZV31" s="235"/>
      <c r="HZW31" s="234"/>
      <c r="HZX31" s="235"/>
      <c r="HZY31" s="234"/>
      <c r="HZZ31" s="235"/>
      <c r="IAA31" s="234"/>
      <c r="IAB31" s="235"/>
      <c r="IAC31" s="234"/>
      <c r="IAD31" s="235"/>
      <c r="IAE31" s="234"/>
      <c r="IAF31" s="235"/>
      <c r="IAG31" s="234"/>
      <c r="IAH31" s="235"/>
      <c r="IAI31" s="234"/>
      <c r="IAJ31" s="235"/>
      <c r="IAK31" s="234"/>
      <c r="IAL31" s="235"/>
      <c r="IAM31" s="234"/>
      <c r="IAN31" s="235"/>
      <c r="IAO31" s="234"/>
      <c r="IAP31" s="235"/>
      <c r="IAQ31" s="234"/>
      <c r="IAR31" s="235"/>
      <c r="IAS31" s="234"/>
      <c r="IAT31" s="235"/>
      <c r="IAU31" s="234"/>
      <c r="IAV31" s="235"/>
      <c r="IAW31" s="234"/>
      <c r="IAX31" s="235"/>
      <c r="IAY31" s="234"/>
      <c r="IAZ31" s="235"/>
      <c r="IBA31" s="234"/>
      <c r="IBB31" s="235"/>
      <c r="IBC31" s="234"/>
      <c r="IBD31" s="235"/>
      <c r="IBE31" s="234"/>
      <c r="IBF31" s="235"/>
      <c r="IBG31" s="234"/>
      <c r="IBH31" s="235"/>
      <c r="IBI31" s="234"/>
      <c r="IBJ31" s="235"/>
      <c r="IBK31" s="234"/>
      <c r="IBL31" s="235"/>
      <c r="IBM31" s="234"/>
      <c r="IBN31" s="235"/>
      <c r="IBO31" s="234"/>
      <c r="IBP31" s="235"/>
      <c r="IBQ31" s="234"/>
      <c r="IBR31" s="235"/>
      <c r="IBS31" s="234"/>
      <c r="IBT31" s="235"/>
      <c r="IBU31" s="234"/>
      <c r="IBV31" s="235"/>
      <c r="IBW31" s="234"/>
      <c r="IBX31" s="235"/>
      <c r="IBY31" s="234"/>
      <c r="IBZ31" s="235"/>
      <c r="ICA31" s="234"/>
      <c r="ICB31" s="235"/>
      <c r="ICC31" s="234"/>
      <c r="ICD31" s="235"/>
      <c r="ICE31" s="234"/>
      <c r="ICF31" s="235"/>
      <c r="ICG31" s="234"/>
      <c r="ICH31" s="235"/>
      <c r="ICI31" s="234"/>
      <c r="ICJ31" s="235"/>
      <c r="ICK31" s="234"/>
      <c r="ICL31" s="235"/>
      <c r="ICM31" s="234"/>
      <c r="ICN31" s="235"/>
      <c r="ICO31" s="234"/>
      <c r="ICP31" s="235"/>
      <c r="ICQ31" s="234"/>
      <c r="ICR31" s="235"/>
      <c r="ICS31" s="234"/>
      <c r="ICT31" s="235"/>
      <c r="ICU31" s="234"/>
      <c r="ICV31" s="235"/>
      <c r="ICW31" s="234"/>
      <c r="ICX31" s="235"/>
      <c r="ICY31" s="234"/>
      <c r="ICZ31" s="235"/>
      <c r="IDA31" s="234"/>
      <c r="IDB31" s="235"/>
      <c r="IDC31" s="234"/>
      <c r="IDD31" s="235"/>
      <c r="IDE31" s="234"/>
      <c r="IDF31" s="235"/>
      <c r="IDG31" s="234"/>
      <c r="IDH31" s="235"/>
      <c r="IDI31" s="234"/>
      <c r="IDJ31" s="235"/>
      <c r="IDK31" s="234"/>
      <c r="IDL31" s="235"/>
      <c r="IDM31" s="234"/>
      <c r="IDN31" s="235"/>
      <c r="IDO31" s="234"/>
      <c r="IDP31" s="235"/>
      <c r="IDQ31" s="234"/>
      <c r="IDR31" s="235"/>
      <c r="IDS31" s="234"/>
      <c r="IDT31" s="235"/>
      <c r="IDU31" s="234"/>
      <c r="IDV31" s="235"/>
      <c r="IDW31" s="234"/>
      <c r="IDX31" s="235"/>
      <c r="IDY31" s="234"/>
      <c r="IDZ31" s="235"/>
      <c r="IEA31" s="234"/>
      <c r="IEB31" s="235"/>
      <c r="IEC31" s="234"/>
      <c r="IED31" s="235"/>
      <c r="IEE31" s="234"/>
      <c r="IEF31" s="235"/>
      <c r="IEG31" s="234"/>
      <c r="IEH31" s="235"/>
      <c r="IEI31" s="234"/>
      <c r="IEJ31" s="235"/>
      <c r="IEK31" s="234"/>
      <c r="IEL31" s="235"/>
      <c r="IEM31" s="234"/>
      <c r="IEN31" s="235"/>
      <c r="IEO31" s="234"/>
      <c r="IEP31" s="235"/>
      <c r="IEQ31" s="234"/>
      <c r="IER31" s="235"/>
      <c r="IES31" s="234"/>
      <c r="IET31" s="235"/>
      <c r="IEU31" s="234"/>
      <c r="IEV31" s="235"/>
      <c r="IEW31" s="234"/>
      <c r="IEX31" s="235"/>
      <c r="IEY31" s="234"/>
      <c r="IEZ31" s="235"/>
      <c r="IFA31" s="234"/>
      <c r="IFB31" s="235"/>
      <c r="IFC31" s="234"/>
      <c r="IFD31" s="235"/>
      <c r="IFE31" s="234"/>
      <c r="IFF31" s="235"/>
      <c r="IFG31" s="234"/>
      <c r="IFH31" s="235"/>
      <c r="IFI31" s="234"/>
      <c r="IFJ31" s="235"/>
      <c r="IFK31" s="234"/>
      <c r="IFL31" s="235"/>
      <c r="IFM31" s="234"/>
      <c r="IFN31" s="235"/>
      <c r="IFO31" s="234"/>
      <c r="IFP31" s="235"/>
      <c r="IFQ31" s="234"/>
      <c r="IFR31" s="235"/>
      <c r="IFS31" s="234"/>
      <c r="IFT31" s="235"/>
      <c r="IFU31" s="234"/>
      <c r="IFV31" s="235"/>
      <c r="IFW31" s="234"/>
      <c r="IFX31" s="235"/>
      <c r="IFY31" s="234"/>
      <c r="IFZ31" s="235"/>
      <c r="IGA31" s="234"/>
      <c r="IGB31" s="235"/>
      <c r="IGC31" s="234"/>
      <c r="IGD31" s="235"/>
      <c r="IGE31" s="234"/>
      <c r="IGF31" s="235"/>
      <c r="IGG31" s="234"/>
      <c r="IGH31" s="235"/>
      <c r="IGI31" s="234"/>
      <c r="IGJ31" s="235"/>
      <c r="IGK31" s="234"/>
      <c r="IGL31" s="235"/>
      <c r="IGM31" s="234"/>
      <c r="IGN31" s="235"/>
      <c r="IGO31" s="234"/>
      <c r="IGP31" s="235"/>
      <c r="IGQ31" s="234"/>
      <c r="IGR31" s="235"/>
      <c r="IGS31" s="234"/>
      <c r="IGT31" s="235"/>
      <c r="IGU31" s="234"/>
      <c r="IGV31" s="235"/>
      <c r="IGW31" s="234"/>
      <c r="IGX31" s="235"/>
      <c r="IGY31" s="234"/>
      <c r="IGZ31" s="235"/>
      <c r="IHA31" s="234"/>
      <c r="IHB31" s="235"/>
      <c r="IHC31" s="234"/>
      <c r="IHD31" s="235"/>
      <c r="IHE31" s="234"/>
      <c r="IHF31" s="235"/>
      <c r="IHG31" s="234"/>
      <c r="IHH31" s="235"/>
      <c r="IHI31" s="234"/>
      <c r="IHJ31" s="235"/>
      <c r="IHK31" s="234"/>
      <c r="IHL31" s="235"/>
      <c r="IHM31" s="234"/>
      <c r="IHN31" s="235"/>
      <c r="IHO31" s="234"/>
      <c r="IHP31" s="235"/>
      <c r="IHQ31" s="234"/>
      <c r="IHR31" s="235"/>
      <c r="IHS31" s="234"/>
      <c r="IHT31" s="235"/>
      <c r="IHU31" s="234"/>
      <c r="IHV31" s="235"/>
      <c r="IHW31" s="234"/>
      <c r="IHX31" s="235"/>
      <c r="IHY31" s="234"/>
      <c r="IHZ31" s="235"/>
      <c r="IIA31" s="234"/>
      <c r="IIB31" s="235"/>
      <c r="IIC31" s="234"/>
      <c r="IID31" s="235"/>
      <c r="IIE31" s="234"/>
      <c r="IIF31" s="235"/>
      <c r="IIG31" s="234"/>
      <c r="IIH31" s="235"/>
      <c r="III31" s="234"/>
      <c r="IIJ31" s="235"/>
      <c r="IIK31" s="234"/>
      <c r="IIL31" s="235"/>
      <c r="IIM31" s="234"/>
      <c r="IIN31" s="235"/>
      <c r="IIO31" s="234"/>
      <c r="IIP31" s="235"/>
      <c r="IIQ31" s="234"/>
      <c r="IIR31" s="235"/>
      <c r="IIS31" s="234"/>
      <c r="IIT31" s="235"/>
      <c r="IIU31" s="234"/>
      <c r="IIV31" s="235"/>
      <c r="IIW31" s="234"/>
      <c r="IIX31" s="235"/>
      <c r="IIY31" s="234"/>
      <c r="IIZ31" s="235"/>
      <c r="IJA31" s="234"/>
      <c r="IJB31" s="235"/>
      <c r="IJC31" s="234"/>
      <c r="IJD31" s="235"/>
      <c r="IJE31" s="234"/>
      <c r="IJF31" s="235"/>
      <c r="IJG31" s="234"/>
      <c r="IJH31" s="235"/>
      <c r="IJI31" s="234"/>
      <c r="IJJ31" s="235"/>
      <c r="IJK31" s="234"/>
      <c r="IJL31" s="235"/>
      <c r="IJM31" s="234"/>
      <c r="IJN31" s="235"/>
      <c r="IJO31" s="234"/>
      <c r="IJP31" s="235"/>
      <c r="IJQ31" s="234"/>
      <c r="IJR31" s="235"/>
      <c r="IJS31" s="234"/>
      <c r="IJT31" s="235"/>
      <c r="IJU31" s="234"/>
      <c r="IJV31" s="235"/>
      <c r="IJW31" s="234"/>
      <c r="IJX31" s="235"/>
      <c r="IJY31" s="234"/>
      <c r="IJZ31" s="235"/>
      <c r="IKA31" s="234"/>
      <c r="IKB31" s="235"/>
      <c r="IKC31" s="234"/>
      <c r="IKD31" s="235"/>
      <c r="IKE31" s="234"/>
      <c r="IKF31" s="235"/>
      <c r="IKG31" s="234"/>
      <c r="IKH31" s="235"/>
      <c r="IKI31" s="234"/>
      <c r="IKJ31" s="235"/>
      <c r="IKK31" s="234"/>
      <c r="IKL31" s="235"/>
      <c r="IKM31" s="234"/>
      <c r="IKN31" s="235"/>
      <c r="IKO31" s="234"/>
      <c r="IKP31" s="235"/>
      <c r="IKQ31" s="234"/>
      <c r="IKR31" s="235"/>
      <c r="IKS31" s="234"/>
      <c r="IKT31" s="235"/>
      <c r="IKU31" s="234"/>
      <c r="IKV31" s="235"/>
      <c r="IKW31" s="234"/>
      <c r="IKX31" s="235"/>
      <c r="IKY31" s="234"/>
      <c r="IKZ31" s="235"/>
      <c r="ILA31" s="234"/>
      <c r="ILB31" s="235"/>
      <c r="ILC31" s="234"/>
      <c r="ILD31" s="235"/>
      <c r="ILE31" s="234"/>
      <c r="ILF31" s="235"/>
      <c r="ILG31" s="234"/>
      <c r="ILH31" s="235"/>
      <c r="ILI31" s="234"/>
      <c r="ILJ31" s="235"/>
      <c r="ILK31" s="234"/>
      <c r="ILL31" s="235"/>
      <c r="ILM31" s="234"/>
      <c r="ILN31" s="235"/>
      <c r="ILO31" s="234"/>
      <c r="ILP31" s="235"/>
      <c r="ILQ31" s="234"/>
      <c r="ILR31" s="235"/>
      <c r="ILS31" s="234"/>
      <c r="ILT31" s="235"/>
      <c r="ILU31" s="234"/>
      <c r="ILV31" s="235"/>
      <c r="ILW31" s="234"/>
      <c r="ILX31" s="235"/>
      <c r="ILY31" s="234"/>
      <c r="ILZ31" s="235"/>
      <c r="IMA31" s="234"/>
      <c r="IMB31" s="235"/>
      <c r="IMC31" s="234"/>
      <c r="IMD31" s="235"/>
      <c r="IME31" s="234"/>
      <c r="IMF31" s="235"/>
      <c r="IMG31" s="234"/>
      <c r="IMH31" s="235"/>
      <c r="IMI31" s="234"/>
      <c r="IMJ31" s="235"/>
      <c r="IMK31" s="234"/>
      <c r="IML31" s="235"/>
      <c r="IMM31" s="234"/>
      <c r="IMN31" s="235"/>
      <c r="IMO31" s="234"/>
      <c r="IMP31" s="235"/>
      <c r="IMQ31" s="234"/>
      <c r="IMR31" s="235"/>
      <c r="IMS31" s="234"/>
      <c r="IMT31" s="235"/>
      <c r="IMU31" s="234"/>
      <c r="IMV31" s="235"/>
      <c r="IMW31" s="234"/>
      <c r="IMX31" s="235"/>
      <c r="IMY31" s="234"/>
      <c r="IMZ31" s="235"/>
      <c r="INA31" s="234"/>
      <c r="INB31" s="235"/>
      <c r="INC31" s="234"/>
      <c r="IND31" s="235"/>
      <c r="INE31" s="234"/>
      <c r="INF31" s="235"/>
      <c r="ING31" s="234"/>
      <c r="INH31" s="235"/>
      <c r="INI31" s="234"/>
      <c r="INJ31" s="235"/>
      <c r="INK31" s="234"/>
      <c r="INL31" s="235"/>
      <c r="INM31" s="234"/>
      <c r="INN31" s="235"/>
      <c r="INO31" s="234"/>
      <c r="INP31" s="235"/>
      <c r="INQ31" s="234"/>
      <c r="INR31" s="235"/>
      <c r="INS31" s="234"/>
      <c r="INT31" s="235"/>
      <c r="INU31" s="234"/>
      <c r="INV31" s="235"/>
      <c r="INW31" s="234"/>
      <c r="INX31" s="235"/>
      <c r="INY31" s="234"/>
      <c r="INZ31" s="235"/>
      <c r="IOA31" s="234"/>
      <c r="IOB31" s="235"/>
      <c r="IOC31" s="234"/>
      <c r="IOD31" s="235"/>
      <c r="IOE31" s="234"/>
      <c r="IOF31" s="235"/>
      <c r="IOG31" s="234"/>
      <c r="IOH31" s="235"/>
      <c r="IOI31" s="234"/>
      <c r="IOJ31" s="235"/>
      <c r="IOK31" s="234"/>
      <c r="IOL31" s="235"/>
      <c r="IOM31" s="234"/>
      <c r="ION31" s="235"/>
      <c r="IOO31" s="234"/>
      <c r="IOP31" s="235"/>
      <c r="IOQ31" s="234"/>
      <c r="IOR31" s="235"/>
      <c r="IOS31" s="234"/>
      <c r="IOT31" s="235"/>
      <c r="IOU31" s="234"/>
      <c r="IOV31" s="235"/>
      <c r="IOW31" s="234"/>
      <c r="IOX31" s="235"/>
      <c r="IOY31" s="234"/>
      <c r="IOZ31" s="235"/>
      <c r="IPA31" s="234"/>
      <c r="IPB31" s="235"/>
      <c r="IPC31" s="234"/>
      <c r="IPD31" s="235"/>
      <c r="IPE31" s="234"/>
      <c r="IPF31" s="235"/>
      <c r="IPG31" s="234"/>
      <c r="IPH31" s="235"/>
      <c r="IPI31" s="234"/>
      <c r="IPJ31" s="235"/>
      <c r="IPK31" s="234"/>
      <c r="IPL31" s="235"/>
      <c r="IPM31" s="234"/>
      <c r="IPN31" s="235"/>
      <c r="IPO31" s="234"/>
      <c r="IPP31" s="235"/>
      <c r="IPQ31" s="234"/>
      <c r="IPR31" s="235"/>
      <c r="IPS31" s="234"/>
      <c r="IPT31" s="235"/>
      <c r="IPU31" s="234"/>
      <c r="IPV31" s="235"/>
      <c r="IPW31" s="234"/>
      <c r="IPX31" s="235"/>
      <c r="IPY31" s="234"/>
      <c r="IPZ31" s="235"/>
      <c r="IQA31" s="234"/>
      <c r="IQB31" s="235"/>
      <c r="IQC31" s="234"/>
      <c r="IQD31" s="235"/>
      <c r="IQE31" s="234"/>
      <c r="IQF31" s="235"/>
      <c r="IQG31" s="234"/>
      <c r="IQH31" s="235"/>
      <c r="IQI31" s="234"/>
      <c r="IQJ31" s="235"/>
      <c r="IQK31" s="234"/>
      <c r="IQL31" s="235"/>
      <c r="IQM31" s="234"/>
      <c r="IQN31" s="235"/>
      <c r="IQO31" s="234"/>
      <c r="IQP31" s="235"/>
      <c r="IQQ31" s="234"/>
      <c r="IQR31" s="235"/>
      <c r="IQS31" s="234"/>
      <c r="IQT31" s="235"/>
      <c r="IQU31" s="234"/>
      <c r="IQV31" s="235"/>
      <c r="IQW31" s="234"/>
      <c r="IQX31" s="235"/>
      <c r="IQY31" s="234"/>
      <c r="IQZ31" s="235"/>
      <c r="IRA31" s="234"/>
      <c r="IRB31" s="235"/>
      <c r="IRC31" s="234"/>
      <c r="IRD31" s="235"/>
      <c r="IRE31" s="234"/>
      <c r="IRF31" s="235"/>
      <c r="IRG31" s="234"/>
      <c r="IRH31" s="235"/>
      <c r="IRI31" s="234"/>
      <c r="IRJ31" s="235"/>
      <c r="IRK31" s="234"/>
      <c r="IRL31" s="235"/>
      <c r="IRM31" s="234"/>
      <c r="IRN31" s="235"/>
      <c r="IRO31" s="234"/>
      <c r="IRP31" s="235"/>
      <c r="IRQ31" s="234"/>
      <c r="IRR31" s="235"/>
      <c r="IRS31" s="234"/>
      <c r="IRT31" s="235"/>
      <c r="IRU31" s="234"/>
      <c r="IRV31" s="235"/>
      <c r="IRW31" s="234"/>
      <c r="IRX31" s="235"/>
      <c r="IRY31" s="234"/>
      <c r="IRZ31" s="235"/>
      <c r="ISA31" s="234"/>
      <c r="ISB31" s="235"/>
      <c r="ISC31" s="234"/>
      <c r="ISD31" s="235"/>
      <c r="ISE31" s="234"/>
      <c r="ISF31" s="235"/>
      <c r="ISG31" s="234"/>
      <c r="ISH31" s="235"/>
      <c r="ISI31" s="234"/>
      <c r="ISJ31" s="235"/>
      <c r="ISK31" s="234"/>
      <c r="ISL31" s="235"/>
      <c r="ISM31" s="234"/>
      <c r="ISN31" s="235"/>
      <c r="ISO31" s="234"/>
      <c r="ISP31" s="235"/>
      <c r="ISQ31" s="234"/>
      <c r="ISR31" s="235"/>
      <c r="ISS31" s="234"/>
      <c r="IST31" s="235"/>
      <c r="ISU31" s="234"/>
      <c r="ISV31" s="235"/>
      <c r="ISW31" s="234"/>
      <c r="ISX31" s="235"/>
      <c r="ISY31" s="234"/>
      <c r="ISZ31" s="235"/>
      <c r="ITA31" s="234"/>
      <c r="ITB31" s="235"/>
      <c r="ITC31" s="234"/>
      <c r="ITD31" s="235"/>
      <c r="ITE31" s="234"/>
      <c r="ITF31" s="235"/>
      <c r="ITG31" s="234"/>
      <c r="ITH31" s="235"/>
      <c r="ITI31" s="234"/>
      <c r="ITJ31" s="235"/>
      <c r="ITK31" s="234"/>
      <c r="ITL31" s="235"/>
      <c r="ITM31" s="234"/>
      <c r="ITN31" s="235"/>
      <c r="ITO31" s="234"/>
      <c r="ITP31" s="235"/>
      <c r="ITQ31" s="234"/>
      <c r="ITR31" s="235"/>
      <c r="ITS31" s="234"/>
      <c r="ITT31" s="235"/>
      <c r="ITU31" s="234"/>
      <c r="ITV31" s="235"/>
      <c r="ITW31" s="234"/>
      <c r="ITX31" s="235"/>
      <c r="ITY31" s="234"/>
      <c r="ITZ31" s="235"/>
      <c r="IUA31" s="234"/>
      <c r="IUB31" s="235"/>
      <c r="IUC31" s="234"/>
      <c r="IUD31" s="235"/>
      <c r="IUE31" s="234"/>
      <c r="IUF31" s="235"/>
      <c r="IUG31" s="234"/>
      <c r="IUH31" s="235"/>
      <c r="IUI31" s="234"/>
      <c r="IUJ31" s="235"/>
      <c r="IUK31" s="234"/>
      <c r="IUL31" s="235"/>
      <c r="IUM31" s="234"/>
      <c r="IUN31" s="235"/>
      <c r="IUO31" s="234"/>
      <c r="IUP31" s="235"/>
      <c r="IUQ31" s="234"/>
      <c r="IUR31" s="235"/>
      <c r="IUS31" s="234"/>
      <c r="IUT31" s="235"/>
      <c r="IUU31" s="234"/>
      <c r="IUV31" s="235"/>
      <c r="IUW31" s="234"/>
      <c r="IUX31" s="235"/>
      <c r="IUY31" s="234"/>
      <c r="IUZ31" s="235"/>
      <c r="IVA31" s="234"/>
      <c r="IVB31" s="235"/>
      <c r="IVC31" s="234"/>
      <c r="IVD31" s="235"/>
      <c r="IVE31" s="234"/>
      <c r="IVF31" s="235"/>
      <c r="IVG31" s="234"/>
      <c r="IVH31" s="235"/>
      <c r="IVI31" s="234"/>
      <c r="IVJ31" s="235"/>
      <c r="IVK31" s="234"/>
      <c r="IVL31" s="235"/>
      <c r="IVM31" s="234"/>
      <c r="IVN31" s="235"/>
      <c r="IVO31" s="234"/>
      <c r="IVP31" s="235"/>
      <c r="IVQ31" s="234"/>
      <c r="IVR31" s="235"/>
      <c r="IVS31" s="234"/>
      <c r="IVT31" s="235"/>
      <c r="IVU31" s="234"/>
      <c r="IVV31" s="235"/>
      <c r="IVW31" s="234"/>
      <c r="IVX31" s="235"/>
      <c r="IVY31" s="234"/>
      <c r="IVZ31" s="235"/>
      <c r="IWA31" s="234"/>
      <c r="IWB31" s="235"/>
      <c r="IWC31" s="234"/>
      <c r="IWD31" s="235"/>
      <c r="IWE31" s="234"/>
      <c r="IWF31" s="235"/>
      <c r="IWG31" s="234"/>
      <c r="IWH31" s="235"/>
      <c r="IWI31" s="234"/>
      <c r="IWJ31" s="235"/>
      <c r="IWK31" s="234"/>
      <c r="IWL31" s="235"/>
      <c r="IWM31" s="234"/>
      <c r="IWN31" s="235"/>
      <c r="IWO31" s="234"/>
      <c r="IWP31" s="235"/>
      <c r="IWQ31" s="234"/>
      <c r="IWR31" s="235"/>
      <c r="IWS31" s="234"/>
      <c r="IWT31" s="235"/>
      <c r="IWU31" s="234"/>
      <c r="IWV31" s="235"/>
      <c r="IWW31" s="234"/>
      <c r="IWX31" s="235"/>
      <c r="IWY31" s="234"/>
      <c r="IWZ31" s="235"/>
      <c r="IXA31" s="234"/>
      <c r="IXB31" s="235"/>
      <c r="IXC31" s="234"/>
      <c r="IXD31" s="235"/>
      <c r="IXE31" s="234"/>
      <c r="IXF31" s="235"/>
      <c r="IXG31" s="234"/>
      <c r="IXH31" s="235"/>
      <c r="IXI31" s="234"/>
      <c r="IXJ31" s="235"/>
      <c r="IXK31" s="234"/>
      <c r="IXL31" s="235"/>
      <c r="IXM31" s="234"/>
      <c r="IXN31" s="235"/>
      <c r="IXO31" s="234"/>
      <c r="IXP31" s="235"/>
      <c r="IXQ31" s="234"/>
      <c r="IXR31" s="235"/>
      <c r="IXS31" s="234"/>
      <c r="IXT31" s="235"/>
      <c r="IXU31" s="234"/>
      <c r="IXV31" s="235"/>
      <c r="IXW31" s="234"/>
      <c r="IXX31" s="235"/>
      <c r="IXY31" s="234"/>
      <c r="IXZ31" s="235"/>
      <c r="IYA31" s="234"/>
      <c r="IYB31" s="235"/>
      <c r="IYC31" s="234"/>
      <c r="IYD31" s="235"/>
      <c r="IYE31" s="234"/>
      <c r="IYF31" s="235"/>
      <c r="IYG31" s="234"/>
      <c r="IYH31" s="235"/>
      <c r="IYI31" s="234"/>
      <c r="IYJ31" s="235"/>
      <c r="IYK31" s="234"/>
      <c r="IYL31" s="235"/>
      <c r="IYM31" s="234"/>
      <c r="IYN31" s="235"/>
      <c r="IYO31" s="234"/>
      <c r="IYP31" s="235"/>
      <c r="IYQ31" s="234"/>
      <c r="IYR31" s="235"/>
      <c r="IYS31" s="234"/>
      <c r="IYT31" s="235"/>
      <c r="IYU31" s="234"/>
      <c r="IYV31" s="235"/>
      <c r="IYW31" s="234"/>
      <c r="IYX31" s="235"/>
      <c r="IYY31" s="234"/>
      <c r="IYZ31" s="235"/>
      <c r="IZA31" s="234"/>
      <c r="IZB31" s="235"/>
      <c r="IZC31" s="234"/>
      <c r="IZD31" s="235"/>
      <c r="IZE31" s="234"/>
      <c r="IZF31" s="235"/>
      <c r="IZG31" s="234"/>
      <c r="IZH31" s="235"/>
      <c r="IZI31" s="234"/>
      <c r="IZJ31" s="235"/>
      <c r="IZK31" s="234"/>
      <c r="IZL31" s="235"/>
      <c r="IZM31" s="234"/>
      <c r="IZN31" s="235"/>
      <c r="IZO31" s="234"/>
      <c r="IZP31" s="235"/>
      <c r="IZQ31" s="234"/>
      <c r="IZR31" s="235"/>
      <c r="IZS31" s="234"/>
      <c r="IZT31" s="235"/>
      <c r="IZU31" s="234"/>
      <c r="IZV31" s="235"/>
      <c r="IZW31" s="234"/>
      <c r="IZX31" s="235"/>
      <c r="IZY31" s="234"/>
      <c r="IZZ31" s="235"/>
      <c r="JAA31" s="234"/>
      <c r="JAB31" s="235"/>
      <c r="JAC31" s="234"/>
      <c r="JAD31" s="235"/>
      <c r="JAE31" s="234"/>
      <c r="JAF31" s="235"/>
      <c r="JAG31" s="234"/>
      <c r="JAH31" s="235"/>
      <c r="JAI31" s="234"/>
      <c r="JAJ31" s="235"/>
      <c r="JAK31" s="234"/>
      <c r="JAL31" s="235"/>
      <c r="JAM31" s="234"/>
      <c r="JAN31" s="235"/>
      <c r="JAO31" s="234"/>
      <c r="JAP31" s="235"/>
      <c r="JAQ31" s="234"/>
      <c r="JAR31" s="235"/>
      <c r="JAS31" s="234"/>
      <c r="JAT31" s="235"/>
      <c r="JAU31" s="234"/>
      <c r="JAV31" s="235"/>
      <c r="JAW31" s="234"/>
      <c r="JAX31" s="235"/>
      <c r="JAY31" s="234"/>
      <c r="JAZ31" s="235"/>
      <c r="JBA31" s="234"/>
      <c r="JBB31" s="235"/>
      <c r="JBC31" s="234"/>
      <c r="JBD31" s="235"/>
      <c r="JBE31" s="234"/>
      <c r="JBF31" s="235"/>
      <c r="JBG31" s="234"/>
      <c r="JBH31" s="235"/>
      <c r="JBI31" s="234"/>
      <c r="JBJ31" s="235"/>
      <c r="JBK31" s="234"/>
      <c r="JBL31" s="235"/>
      <c r="JBM31" s="234"/>
      <c r="JBN31" s="235"/>
      <c r="JBO31" s="234"/>
      <c r="JBP31" s="235"/>
      <c r="JBQ31" s="234"/>
      <c r="JBR31" s="235"/>
      <c r="JBS31" s="234"/>
      <c r="JBT31" s="235"/>
      <c r="JBU31" s="234"/>
      <c r="JBV31" s="235"/>
      <c r="JBW31" s="234"/>
      <c r="JBX31" s="235"/>
      <c r="JBY31" s="234"/>
      <c r="JBZ31" s="235"/>
      <c r="JCA31" s="234"/>
      <c r="JCB31" s="235"/>
      <c r="JCC31" s="234"/>
      <c r="JCD31" s="235"/>
      <c r="JCE31" s="234"/>
      <c r="JCF31" s="235"/>
      <c r="JCG31" s="234"/>
      <c r="JCH31" s="235"/>
      <c r="JCI31" s="234"/>
      <c r="JCJ31" s="235"/>
      <c r="JCK31" s="234"/>
      <c r="JCL31" s="235"/>
      <c r="JCM31" s="234"/>
      <c r="JCN31" s="235"/>
      <c r="JCO31" s="234"/>
      <c r="JCP31" s="235"/>
      <c r="JCQ31" s="234"/>
      <c r="JCR31" s="235"/>
      <c r="JCS31" s="234"/>
      <c r="JCT31" s="235"/>
      <c r="JCU31" s="234"/>
      <c r="JCV31" s="235"/>
      <c r="JCW31" s="234"/>
      <c r="JCX31" s="235"/>
      <c r="JCY31" s="234"/>
      <c r="JCZ31" s="235"/>
      <c r="JDA31" s="234"/>
      <c r="JDB31" s="235"/>
      <c r="JDC31" s="234"/>
      <c r="JDD31" s="235"/>
      <c r="JDE31" s="234"/>
      <c r="JDF31" s="235"/>
      <c r="JDG31" s="234"/>
      <c r="JDH31" s="235"/>
      <c r="JDI31" s="234"/>
      <c r="JDJ31" s="235"/>
      <c r="JDK31" s="234"/>
      <c r="JDL31" s="235"/>
      <c r="JDM31" s="234"/>
      <c r="JDN31" s="235"/>
      <c r="JDO31" s="234"/>
      <c r="JDP31" s="235"/>
      <c r="JDQ31" s="234"/>
      <c r="JDR31" s="235"/>
      <c r="JDS31" s="234"/>
      <c r="JDT31" s="235"/>
      <c r="JDU31" s="234"/>
      <c r="JDV31" s="235"/>
      <c r="JDW31" s="234"/>
      <c r="JDX31" s="235"/>
      <c r="JDY31" s="234"/>
      <c r="JDZ31" s="235"/>
      <c r="JEA31" s="234"/>
      <c r="JEB31" s="235"/>
      <c r="JEC31" s="234"/>
      <c r="JED31" s="235"/>
      <c r="JEE31" s="234"/>
      <c r="JEF31" s="235"/>
      <c r="JEG31" s="234"/>
      <c r="JEH31" s="235"/>
      <c r="JEI31" s="234"/>
      <c r="JEJ31" s="235"/>
      <c r="JEK31" s="234"/>
      <c r="JEL31" s="235"/>
      <c r="JEM31" s="234"/>
      <c r="JEN31" s="235"/>
      <c r="JEO31" s="234"/>
      <c r="JEP31" s="235"/>
      <c r="JEQ31" s="234"/>
      <c r="JER31" s="235"/>
      <c r="JES31" s="234"/>
      <c r="JET31" s="235"/>
      <c r="JEU31" s="234"/>
      <c r="JEV31" s="235"/>
      <c r="JEW31" s="234"/>
      <c r="JEX31" s="235"/>
      <c r="JEY31" s="234"/>
      <c r="JEZ31" s="235"/>
      <c r="JFA31" s="234"/>
      <c r="JFB31" s="235"/>
      <c r="JFC31" s="234"/>
      <c r="JFD31" s="235"/>
      <c r="JFE31" s="234"/>
      <c r="JFF31" s="235"/>
      <c r="JFG31" s="234"/>
      <c r="JFH31" s="235"/>
      <c r="JFI31" s="234"/>
      <c r="JFJ31" s="235"/>
      <c r="JFK31" s="234"/>
      <c r="JFL31" s="235"/>
      <c r="JFM31" s="234"/>
      <c r="JFN31" s="235"/>
      <c r="JFO31" s="234"/>
      <c r="JFP31" s="235"/>
      <c r="JFQ31" s="234"/>
      <c r="JFR31" s="235"/>
      <c r="JFS31" s="234"/>
      <c r="JFT31" s="235"/>
      <c r="JFU31" s="234"/>
      <c r="JFV31" s="235"/>
      <c r="JFW31" s="234"/>
      <c r="JFX31" s="235"/>
      <c r="JFY31" s="234"/>
      <c r="JFZ31" s="235"/>
      <c r="JGA31" s="234"/>
      <c r="JGB31" s="235"/>
      <c r="JGC31" s="234"/>
      <c r="JGD31" s="235"/>
      <c r="JGE31" s="234"/>
      <c r="JGF31" s="235"/>
      <c r="JGG31" s="234"/>
      <c r="JGH31" s="235"/>
      <c r="JGI31" s="234"/>
      <c r="JGJ31" s="235"/>
      <c r="JGK31" s="234"/>
      <c r="JGL31" s="235"/>
      <c r="JGM31" s="234"/>
      <c r="JGN31" s="235"/>
      <c r="JGO31" s="234"/>
      <c r="JGP31" s="235"/>
      <c r="JGQ31" s="234"/>
      <c r="JGR31" s="235"/>
      <c r="JGS31" s="234"/>
      <c r="JGT31" s="235"/>
      <c r="JGU31" s="234"/>
      <c r="JGV31" s="235"/>
      <c r="JGW31" s="234"/>
      <c r="JGX31" s="235"/>
      <c r="JGY31" s="234"/>
      <c r="JGZ31" s="235"/>
      <c r="JHA31" s="234"/>
      <c r="JHB31" s="235"/>
      <c r="JHC31" s="234"/>
      <c r="JHD31" s="235"/>
      <c r="JHE31" s="234"/>
      <c r="JHF31" s="235"/>
      <c r="JHG31" s="234"/>
      <c r="JHH31" s="235"/>
      <c r="JHI31" s="234"/>
      <c r="JHJ31" s="235"/>
      <c r="JHK31" s="234"/>
      <c r="JHL31" s="235"/>
      <c r="JHM31" s="234"/>
      <c r="JHN31" s="235"/>
      <c r="JHO31" s="234"/>
      <c r="JHP31" s="235"/>
      <c r="JHQ31" s="234"/>
      <c r="JHR31" s="235"/>
      <c r="JHS31" s="234"/>
      <c r="JHT31" s="235"/>
      <c r="JHU31" s="234"/>
      <c r="JHV31" s="235"/>
      <c r="JHW31" s="234"/>
      <c r="JHX31" s="235"/>
      <c r="JHY31" s="234"/>
      <c r="JHZ31" s="235"/>
      <c r="JIA31" s="234"/>
      <c r="JIB31" s="235"/>
      <c r="JIC31" s="234"/>
      <c r="JID31" s="235"/>
      <c r="JIE31" s="234"/>
      <c r="JIF31" s="235"/>
      <c r="JIG31" s="234"/>
      <c r="JIH31" s="235"/>
      <c r="JII31" s="234"/>
      <c r="JIJ31" s="235"/>
      <c r="JIK31" s="234"/>
      <c r="JIL31" s="235"/>
      <c r="JIM31" s="234"/>
      <c r="JIN31" s="235"/>
      <c r="JIO31" s="234"/>
      <c r="JIP31" s="235"/>
      <c r="JIQ31" s="234"/>
      <c r="JIR31" s="235"/>
      <c r="JIS31" s="234"/>
      <c r="JIT31" s="235"/>
      <c r="JIU31" s="234"/>
      <c r="JIV31" s="235"/>
      <c r="JIW31" s="234"/>
      <c r="JIX31" s="235"/>
      <c r="JIY31" s="234"/>
      <c r="JIZ31" s="235"/>
      <c r="JJA31" s="234"/>
      <c r="JJB31" s="235"/>
      <c r="JJC31" s="234"/>
      <c r="JJD31" s="235"/>
      <c r="JJE31" s="234"/>
      <c r="JJF31" s="235"/>
      <c r="JJG31" s="234"/>
      <c r="JJH31" s="235"/>
      <c r="JJI31" s="234"/>
      <c r="JJJ31" s="235"/>
      <c r="JJK31" s="234"/>
      <c r="JJL31" s="235"/>
      <c r="JJM31" s="234"/>
      <c r="JJN31" s="235"/>
      <c r="JJO31" s="234"/>
      <c r="JJP31" s="235"/>
      <c r="JJQ31" s="234"/>
      <c r="JJR31" s="235"/>
      <c r="JJS31" s="234"/>
      <c r="JJT31" s="235"/>
      <c r="JJU31" s="234"/>
      <c r="JJV31" s="235"/>
      <c r="JJW31" s="234"/>
      <c r="JJX31" s="235"/>
      <c r="JJY31" s="234"/>
      <c r="JJZ31" s="235"/>
      <c r="JKA31" s="234"/>
      <c r="JKB31" s="235"/>
      <c r="JKC31" s="234"/>
      <c r="JKD31" s="235"/>
      <c r="JKE31" s="234"/>
      <c r="JKF31" s="235"/>
      <c r="JKG31" s="234"/>
      <c r="JKH31" s="235"/>
      <c r="JKI31" s="234"/>
      <c r="JKJ31" s="235"/>
      <c r="JKK31" s="234"/>
      <c r="JKL31" s="235"/>
      <c r="JKM31" s="234"/>
      <c r="JKN31" s="235"/>
      <c r="JKO31" s="234"/>
      <c r="JKP31" s="235"/>
      <c r="JKQ31" s="234"/>
      <c r="JKR31" s="235"/>
      <c r="JKS31" s="234"/>
      <c r="JKT31" s="235"/>
      <c r="JKU31" s="234"/>
      <c r="JKV31" s="235"/>
      <c r="JKW31" s="234"/>
      <c r="JKX31" s="235"/>
      <c r="JKY31" s="234"/>
      <c r="JKZ31" s="235"/>
      <c r="JLA31" s="234"/>
      <c r="JLB31" s="235"/>
      <c r="JLC31" s="234"/>
      <c r="JLD31" s="235"/>
      <c r="JLE31" s="234"/>
      <c r="JLF31" s="235"/>
      <c r="JLG31" s="234"/>
      <c r="JLH31" s="235"/>
      <c r="JLI31" s="234"/>
      <c r="JLJ31" s="235"/>
      <c r="JLK31" s="234"/>
      <c r="JLL31" s="235"/>
      <c r="JLM31" s="234"/>
      <c r="JLN31" s="235"/>
      <c r="JLO31" s="234"/>
      <c r="JLP31" s="235"/>
      <c r="JLQ31" s="234"/>
      <c r="JLR31" s="235"/>
      <c r="JLS31" s="234"/>
      <c r="JLT31" s="235"/>
      <c r="JLU31" s="234"/>
      <c r="JLV31" s="235"/>
      <c r="JLW31" s="234"/>
      <c r="JLX31" s="235"/>
      <c r="JLY31" s="234"/>
      <c r="JLZ31" s="235"/>
      <c r="JMA31" s="234"/>
      <c r="JMB31" s="235"/>
      <c r="JMC31" s="234"/>
      <c r="JMD31" s="235"/>
      <c r="JME31" s="234"/>
      <c r="JMF31" s="235"/>
      <c r="JMG31" s="234"/>
      <c r="JMH31" s="235"/>
      <c r="JMI31" s="234"/>
      <c r="JMJ31" s="235"/>
      <c r="JMK31" s="234"/>
      <c r="JML31" s="235"/>
      <c r="JMM31" s="234"/>
      <c r="JMN31" s="235"/>
      <c r="JMO31" s="234"/>
      <c r="JMP31" s="235"/>
      <c r="JMQ31" s="234"/>
      <c r="JMR31" s="235"/>
      <c r="JMS31" s="234"/>
      <c r="JMT31" s="235"/>
      <c r="JMU31" s="234"/>
      <c r="JMV31" s="235"/>
      <c r="JMW31" s="234"/>
      <c r="JMX31" s="235"/>
      <c r="JMY31" s="234"/>
      <c r="JMZ31" s="235"/>
      <c r="JNA31" s="234"/>
      <c r="JNB31" s="235"/>
      <c r="JNC31" s="234"/>
      <c r="JND31" s="235"/>
      <c r="JNE31" s="234"/>
      <c r="JNF31" s="235"/>
      <c r="JNG31" s="234"/>
      <c r="JNH31" s="235"/>
      <c r="JNI31" s="234"/>
      <c r="JNJ31" s="235"/>
      <c r="JNK31" s="234"/>
      <c r="JNL31" s="235"/>
      <c r="JNM31" s="234"/>
      <c r="JNN31" s="235"/>
      <c r="JNO31" s="234"/>
      <c r="JNP31" s="235"/>
      <c r="JNQ31" s="234"/>
      <c r="JNR31" s="235"/>
      <c r="JNS31" s="234"/>
      <c r="JNT31" s="235"/>
      <c r="JNU31" s="234"/>
      <c r="JNV31" s="235"/>
      <c r="JNW31" s="234"/>
      <c r="JNX31" s="235"/>
      <c r="JNY31" s="234"/>
      <c r="JNZ31" s="235"/>
      <c r="JOA31" s="234"/>
      <c r="JOB31" s="235"/>
      <c r="JOC31" s="234"/>
      <c r="JOD31" s="235"/>
      <c r="JOE31" s="234"/>
      <c r="JOF31" s="235"/>
      <c r="JOG31" s="234"/>
      <c r="JOH31" s="235"/>
      <c r="JOI31" s="234"/>
      <c r="JOJ31" s="235"/>
      <c r="JOK31" s="234"/>
      <c r="JOL31" s="235"/>
      <c r="JOM31" s="234"/>
      <c r="JON31" s="235"/>
      <c r="JOO31" s="234"/>
      <c r="JOP31" s="235"/>
      <c r="JOQ31" s="234"/>
      <c r="JOR31" s="235"/>
      <c r="JOS31" s="234"/>
      <c r="JOT31" s="235"/>
      <c r="JOU31" s="234"/>
      <c r="JOV31" s="235"/>
      <c r="JOW31" s="234"/>
      <c r="JOX31" s="235"/>
      <c r="JOY31" s="234"/>
      <c r="JOZ31" s="235"/>
      <c r="JPA31" s="234"/>
      <c r="JPB31" s="235"/>
      <c r="JPC31" s="234"/>
      <c r="JPD31" s="235"/>
      <c r="JPE31" s="234"/>
      <c r="JPF31" s="235"/>
      <c r="JPG31" s="234"/>
      <c r="JPH31" s="235"/>
      <c r="JPI31" s="234"/>
      <c r="JPJ31" s="235"/>
      <c r="JPK31" s="234"/>
      <c r="JPL31" s="235"/>
      <c r="JPM31" s="234"/>
      <c r="JPN31" s="235"/>
      <c r="JPO31" s="234"/>
      <c r="JPP31" s="235"/>
      <c r="JPQ31" s="234"/>
      <c r="JPR31" s="235"/>
      <c r="JPS31" s="234"/>
      <c r="JPT31" s="235"/>
      <c r="JPU31" s="234"/>
      <c r="JPV31" s="235"/>
      <c r="JPW31" s="234"/>
      <c r="JPX31" s="235"/>
      <c r="JPY31" s="234"/>
      <c r="JPZ31" s="235"/>
      <c r="JQA31" s="234"/>
      <c r="JQB31" s="235"/>
      <c r="JQC31" s="234"/>
      <c r="JQD31" s="235"/>
      <c r="JQE31" s="234"/>
      <c r="JQF31" s="235"/>
      <c r="JQG31" s="234"/>
      <c r="JQH31" s="235"/>
      <c r="JQI31" s="234"/>
      <c r="JQJ31" s="235"/>
      <c r="JQK31" s="234"/>
      <c r="JQL31" s="235"/>
      <c r="JQM31" s="234"/>
      <c r="JQN31" s="235"/>
      <c r="JQO31" s="234"/>
      <c r="JQP31" s="235"/>
      <c r="JQQ31" s="234"/>
      <c r="JQR31" s="235"/>
      <c r="JQS31" s="234"/>
      <c r="JQT31" s="235"/>
      <c r="JQU31" s="234"/>
      <c r="JQV31" s="235"/>
      <c r="JQW31" s="234"/>
      <c r="JQX31" s="235"/>
      <c r="JQY31" s="234"/>
      <c r="JQZ31" s="235"/>
      <c r="JRA31" s="234"/>
      <c r="JRB31" s="235"/>
      <c r="JRC31" s="234"/>
      <c r="JRD31" s="235"/>
      <c r="JRE31" s="234"/>
      <c r="JRF31" s="235"/>
      <c r="JRG31" s="234"/>
      <c r="JRH31" s="235"/>
      <c r="JRI31" s="234"/>
      <c r="JRJ31" s="235"/>
      <c r="JRK31" s="234"/>
      <c r="JRL31" s="235"/>
      <c r="JRM31" s="234"/>
      <c r="JRN31" s="235"/>
      <c r="JRO31" s="234"/>
      <c r="JRP31" s="235"/>
      <c r="JRQ31" s="234"/>
      <c r="JRR31" s="235"/>
      <c r="JRS31" s="234"/>
      <c r="JRT31" s="235"/>
      <c r="JRU31" s="234"/>
      <c r="JRV31" s="235"/>
      <c r="JRW31" s="234"/>
      <c r="JRX31" s="235"/>
      <c r="JRY31" s="234"/>
      <c r="JRZ31" s="235"/>
      <c r="JSA31" s="234"/>
      <c r="JSB31" s="235"/>
      <c r="JSC31" s="234"/>
      <c r="JSD31" s="235"/>
      <c r="JSE31" s="234"/>
      <c r="JSF31" s="235"/>
      <c r="JSG31" s="234"/>
      <c r="JSH31" s="235"/>
      <c r="JSI31" s="234"/>
      <c r="JSJ31" s="235"/>
      <c r="JSK31" s="234"/>
      <c r="JSL31" s="235"/>
      <c r="JSM31" s="234"/>
      <c r="JSN31" s="235"/>
      <c r="JSO31" s="234"/>
      <c r="JSP31" s="235"/>
      <c r="JSQ31" s="234"/>
      <c r="JSR31" s="235"/>
      <c r="JSS31" s="234"/>
      <c r="JST31" s="235"/>
      <c r="JSU31" s="234"/>
      <c r="JSV31" s="235"/>
      <c r="JSW31" s="234"/>
      <c r="JSX31" s="235"/>
      <c r="JSY31" s="234"/>
      <c r="JSZ31" s="235"/>
      <c r="JTA31" s="234"/>
      <c r="JTB31" s="235"/>
      <c r="JTC31" s="234"/>
      <c r="JTD31" s="235"/>
      <c r="JTE31" s="234"/>
      <c r="JTF31" s="235"/>
      <c r="JTG31" s="234"/>
      <c r="JTH31" s="235"/>
      <c r="JTI31" s="234"/>
      <c r="JTJ31" s="235"/>
      <c r="JTK31" s="234"/>
      <c r="JTL31" s="235"/>
      <c r="JTM31" s="234"/>
      <c r="JTN31" s="235"/>
      <c r="JTO31" s="234"/>
      <c r="JTP31" s="235"/>
      <c r="JTQ31" s="234"/>
      <c r="JTR31" s="235"/>
      <c r="JTS31" s="234"/>
      <c r="JTT31" s="235"/>
      <c r="JTU31" s="234"/>
      <c r="JTV31" s="235"/>
      <c r="JTW31" s="234"/>
      <c r="JTX31" s="235"/>
      <c r="JTY31" s="234"/>
      <c r="JTZ31" s="235"/>
      <c r="JUA31" s="234"/>
      <c r="JUB31" s="235"/>
      <c r="JUC31" s="234"/>
      <c r="JUD31" s="235"/>
      <c r="JUE31" s="234"/>
      <c r="JUF31" s="235"/>
      <c r="JUG31" s="234"/>
      <c r="JUH31" s="235"/>
      <c r="JUI31" s="234"/>
      <c r="JUJ31" s="235"/>
      <c r="JUK31" s="234"/>
      <c r="JUL31" s="235"/>
      <c r="JUM31" s="234"/>
      <c r="JUN31" s="235"/>
      <c r="JUO31" s="234"/>
      <c r="JUP31" s="235"/>
      <c r="JUQ31" s="234"/>
      <c r="JUR31" s="235"/>
      <c r="JUS31" s="234"/>
      <c r="JUT31" s="235"/>
      <c r="JUU31" s="234"/>
      <c r="JUV31" s="235"/>
      <c r="JUW31" s="234"/>
      <c r="JUX31" s="235"/>
      <c r="JUY31" s="234"/>
      <c r="JUZ31" s="235"/>
      <c r="JVA31" s="234"/>
      <c r="JVB31" s="235"/>
      <c r="JVC31" s="234"/>
      <c r="JVD31" s="235"/>
      <c r="JVE31" s="234"/>
      <c r="JVF31" s="235"/>
      <c r="JVG31" s="234"/>
      <c r="JVH31" s="235"/>
      <c r="JVI31" s="234"/>
      <c r="JVJ31" s="235"/>
      <c r="JVK31" s="234"/>
      <c r="JVL31" s="235"/>
      <c r="JVM31" s="234"/>
      <c r="JVN31" s="235"/>
      <c r="JVO31" s="234"/>
      <c r="JVP31" s="235"/>
      <c r="JVQ31" s="234"/>
      <c r="JVR31" s="235"/>
      <c r="JVS31" s="234"/>
      <c r="JVT31" s="235"/>
      <c r="JVU31" s="234"/>
      <c r="JVV31" s="235"/>
      <c r="JVW31" s="234"/>
      <c r="JVX31" s="235"/>
      <c r="JVY31" s="234"/>
      <c r="JVZ31" s="235"/>
      <c r="JWA31" s="234"/>
      <c r="JWB31" s="235"/>
      <c r="JWC31" s="234"/>
      <c r="JWD31" s="235"/>
      <c r="JWE31" s="234"/>
      <c r="JWF31" s="235"/>
      <c r="JWG31" s="234"/>
      <c r="JWH31" s="235"/>
      <c r="JWI31" s="234"/>
      <c r="JWJ31" s="235"/>
      <c r="JWK31" s="234"/>
      <c r="JWL31" s="235"/>
      <c r="JWM31" s="234"/>
      <c r="JWN31" s="235"/>
      <c r="JWO31" s="234"/>
      <c r="JWP31" s="235"/>
      <c r="JWQ31" s="234"/>
      <c r="JWR31" s="235"/>
      <c r="JWS31" s="234"/>
      <c r="JWT31" s="235"/>
      <c r="JWU31" s="234"/>
      <c r="JWV31" s="235"/>
      <c r="JWW31" s="234"/>
      <c r="JWX31" s="235"/>
      <c r="JWY31" s="234"/>
      <c r="JWZ31" s="235"/>
      <c r="JXA31" s="234"/>
      <c r="JXB31" s="235"/>
      <c r="JXC31" s="234"/>
      <c r="JXD31" s="235"/>
      <c r="JXE31" s="234"/>
      <c r="JXF31" s="235"/>
      <c r="JXG31" s="234"/>
      <c r="JXH31" s="235"/>
      <c r="JXI31" s="234"/>
      <c r="JXJ31" s="235"/>
      <c r="JXK31" s="234"/>
      <c r="JXL31" s="235"/>
      <c r="JXM31" s="234"/>
      <c r="JXN31" s="235"/>
      <c r="JXO31" s="234"/>
      <c r="JXP31" s="235"/>
      <c r="JXQ31" s="234"/>
      <c r="JXR31" s="235"/>
      <c r="JXS31" s="234"/>
      <c r="JXT31" s="235"/>
      <c r="JXU31" s="234"/>
      <c r="JXV31" s="235"/>
      <c r="JXW31" s="234"/>
      <c r="JXX31" s="235"/>
      <c r="JXY31" s="234"/>
      <c r="JXZ31" s="235"/>
      <c r="JYA31" s="234"/>
      <c r="JYB31" s="235"/>
      <c r="JYC31" s="234"/>
      <c r="JYD31" s="235"/>
      <c r="JYE31" s="234"/>
      <c r="JYF31" s="235"/>
      <c r="JYG31" s="234"/>
      <c r="JYH31" s="235"/>
      <c r="JYI31" s="234"/>
      <c r="JYJ31" s="235"/>
      <c r="JYK31" s="234"/>
      <c r="JYL31" s="235"/>
      <c r="JYM31" s="234"/>
      <c r="JYN31" s="235"/>
      <c r="JYO31" s="234"/>
      <c r="JYP31" s="235"/>
      <c r="JYQ31" s="234"/>
      <c r="JYR31" s="235"/>
      <c r="JYS31" s="234"/>
      <c r="JYT31" s="235"/>
      <c r="JYU31" s="234"/>
      <c r="JYV31" s="235"/>
      <c r="JYW31" s="234"/>
      <c r="JYX31" s="235"/>
      <c r="JYY31" s="234"/>
      <c r="JYZ31" s="235"/>
      <c r="JZA31" s="234"/>
      <c r="JZB31" s="235"/>
      <c r="JZC31" s="234"/>
      <c r="JZD31" s="235"/>
      <c r="JZE31" s="234"/>
      <c r="JZF31" s="235"/>
      <c r="JZG31" s="234"/>
      <c r="JZH31" s="235"/>
      <c r="JZI31" s="234"/>
      <c r="JZJ31" s="235"/>
      <c r="JZK31" s="234"/>
      <c r="JZL31" s="235"/>
      <c r="JZM31" s="234"/>
      <c r="JZN31" s="235"/>
      <c r="JZO31" s="234"/>
      <c r="JZP31" s="235"/>
      <c r="JZQ31" s="234"/>
      <c r="JZR31" s="235"/>
      <c r="JZS31" s="234"/>
      <c r="JZT31" s="235"/>
      <c r="JZU31" s="234"/>
      <c r="JZV31" s="235"/>
      <c r="JZW31" s="234"/>
      <c r="JZX31" s="235"/>
      <c r="JZY31" s="234"/>
      <c r="JZZ31" s="235"/>
      <c r="KAA31" s="234"/>
      <c r="KAB31" s="235"/>
      <c r="KAC31" s="234"/>
      <c r="KAD31" s="235"/>
      <c r="KAE31" s="234"/>
      <c r="KAF31" s="235"/>
      <c r="KAG31" s="234"/>
      <c r="KAH31" s="235"/>
      <c r="KAI31" s="234"/>
      <c r="KAJ31" s="235"/>
      <c r="KAK31" s="234"/>
      <c r="KAL31" s="235"/>
      <c r="KAM31" s="234"/>
      <c r="KAN31" s="235"/>
      <c r="KAO31" s="234"/>
      <c r="KAP31" s="235"/>
      <c r="KAQ31" s="234"/>
      <c r="KAR31" s="235"/>
      <c r="KAS31" s="234"/>
      <c r="KAT31" s="235"/>
      <c r="KAU31" s="234"/>
      <c r="KAV31" s="235"/>
      <c r="KAW31" s="234"/>
      <c r="KAX31" s="235"/>
      <c r="KAY31" s="234"/>
      <c r="KAZ31" s="235"/>
      <c r="KBA31" s="234"/>
      <c r="KBB31" s="235"/>
      <c r="KBC31" s="234"/>
      <c r="KBD31" s="235"/>
      <c r="KBE31" s="234"/>
      <c r="KBF31" s="235"/>
      <c r="KBG31" s="234"/>
      <c r="KBH31" s="235"/>
      <c r="KBI31" s="234"/>
      <c r="KBJ31" s="235"/>
      <c r="KBK31" s="234"/>
      <c r="KBL31" s="235"/>
      <c r="KBM31" s="234"/>
      <c r="KBN31" s="235"/>
      <c r="KBO31" s="234"/>
      <c r="KBP31" s="235"/>
      <c r="KBQ31" s="234"/>
      <c r="KBR31" s="235"/>
      <c r="KBS31" s="234"/>
      <c r="KBT31" s="235"/>
      <c r="KBU31" s="234"/>
      <c r="KBV31" s="235"/>
      <c r="KBW31" s="234"/>
      <c r="KBX31" s="235"/>
      <c r="KBY31" s="234"/>
      <c r="KBZ31" s="235"/>
      <c r="KCA31" s="234"/>
      <c r="KCB31" s="235"/>
      <c r="KCC31" s="234"/>
      <c r="KCD31" s="235"/>
      <c r="KCE31" s="234"/>
      <c r="KCF31" s="235"/>
      <c r="KCG31" s="234"/>
      <c r="KCH31" s="235"/>
      <c r="KCI31" s="234"/>
      <c r="KCJ31" s="235"/>
      <c r="KCK31" s="234"/>
      <c r="KCL31" s="235"/>
      <c r="KCM31" s="234"/>
      <c r="KCN31" s="235"/>
      <c r="KCO31" s="234"/>
      <c r="KCP31" s="235"/>
      <c r="KCQ31" s="234"/>
      <c r="KCR31" s="235"/>
      <c r="KCS31" s="234"/>
      <c r="KCT31" s="235"/>
      <c r="KCU31" s="234"/>
      <c r="KCV31" s="235"/>
      <c r="KCW31" s="234"/>
      <c r="KCX31" s="235"/>
      <c r="KCY31" s="234"/>
      <c r="KCZ31" s="235"/>
      <c r="KDA31" s="234"/>
      <c r="KDB31" s="235"/>
      <c r="KDC31" s="234"/>
      <c r="KDD31" s="235"/>
      <c r="KDE31" s="234"/>
      <c r="KDF31" s="235"/>
      <c r="KDG31" s="234"/>
      <c r="KDH31" s="235"/>
      <c r="KDI31" s="234"/>
      <c r="KDJ31" s="235"/>
      <c r="KDK31" s="234"/>
      <c r="KDL31" s="235"/>
      <c r="KDM31" s="234"/>
      <c r="KDN31" s="235"/>
      <c r="KDO31" s="234"/>
      <c r="KDP31" s="235"/>
      <c r="KDQ31" s="234"/>
      <c r="KDR31" s="235"/>
      <c r="KDS31" s="234"/>
      <c r="KDT31" s="235"/>
      <c r="KDU31" s="234"/>
      <c r="KDV31" s="235"/>
      <c r="KDW31" s="234"/>
      <c r="KDX31" s="235"/>
      <c r="KDY31" s="234"/>
      <c r="KDZ31" s="235"/>
      <c r="KEA31" s="234"/>
      <c r="KEB31" s="235"/>
      <c r="KEC31" s="234"/>
      <c r="KED31" s="235"/>
      <c r="KEE31" s="234"/>
      <c r="KEF31" s="235"/>
      <c r="KEG31" s="234"/>
      <c r="KEH31" s="235"/>
      <c r="KEI31" s="234"/>
      <c r="KEJ31" s="235"/>
      <c r="KEK31" s="234"/>
      <c r="KEL31" s="235"/>
      <c r="KEM31" s="234"/>
      <c r="KEN31" s="235"/>
      <c r="KEO31" s="234"/>
      <c r="KEP31" s="235"/>
      <c r="KEQ31" s="234"/>
      <c r="KER31" s="235"/>
      <c r="KES31" s="234"/>
      <c r="KET31" s="235"/>
      <c r="KEU31" s="234"/>
      <c r="KEV31" s="235"/>
      <c r="KEW31" s="234"/>
      <c r="KEX31" s="235"/>
      <c r="KEY31" s="234"/>
      <c r="KEZ31" s="235"/>
      <c r="KFA31" s="234"/>
      <c r="KFB31" s="235"/>
      <c r="KFC31" s="234"/>
      <c r="KFD31" s="235"/>
      <c r="KFE31" s="234"/>
      <c r="KFF31" s="235"/>
      <c r="KFG31" s="234"/>
      <c r="KFH31" s="235"/>
      <c r="KFI31" s="234"/>
      <c r="KFJ31" s="235"/>
      <c r="KFK31" s="234"/>
      <c r="KFL31" s="235"/>
      <c r="KFM31" s="234"/>
      <c r="KFN31" s="235"/>
      <c r="KFO31" s="234"/>
      <c r="KFP31" s="235"/>
      <c r="KFQ31" s="234"/>
      <c r="KFR31" s="235"/>
      <c r="KFS31" s="234"/>
      <c r="KFT31" s="235"/>
      <c r="KFU31" s="234"/>
      <c r="KFV31" s="235"/>
      <c r="KFW31" s="234"/>
      <c r="KFX31" s="235"/>
      <c r="KFY31" s="234"/>
      <c r="KFZ31" s="235"/>
      <c r="KGA31" s="234"/>
      <c r="KGB31" s="235"/>
      <c r="KGC31" s="234"/>
      <c r="KGD31" s="235"/>
      <c r="KGE31" s="234"/>
      <c r="KGF31" s="235"/>
      <c r="KGG31" s="234"/>
      <c r="KGH31" s="235"/>
      <c r="KGI31" s="234"/>
      <c r="KGJ31" s="235"/>
      <c r="KGK31" s="234"/>
      <c r="KGL31" s="235"/>
      <c r="KGM31" s="234"/>
      <c r="KGN31" s="235"/>
      <c r="KGO31" s="234"/>
      <c r="KGP31" s="235"/>
      <c r="KGQ31" s="234"/>
      <c r="KGR31" s="235"/>
      <c r="KGS31" s="234"/>
      <c r="KGT31" s="235"/>
      <c r="KGU31" s="234"/>
      <c r="KGV31" s="235"/>
      <c r="KGW31" s="234"/>
      <c r="KGX31" s="235"/>
      <c r="KGY31" s="234"/>
      <c r="KGZ31" s="235"/>
      <c r="KHA31" s="234"/>
      <c r="KHB31" s="235"/>
      <c r="KHC31" s="234"/>
      <c r="KHD31" s="235"/>
      <c r="KHE31" s="234"/>
      <c r="KHF31" s="235"/>
      <c r="KHG31" s="234"/>
      <c r="KHH31" s="235"/>
      <c r="KHI31" s="234"/>
      <c r="KHJ31" s="235"/>
      <c r="KHK31" s="234"/>
      <c r="KHL31" s="235"/>
      <c r="KHM31" s="234"/>
      <c r="KHN31" s="235"/>
      <c r="KHO31" s="234"/>
      <c r="KHP31" s="235"/>
      <c r="KHQ31" s="234"/>
      <c r="KHR31" s="235"/>
      <c r="KHS31" s="234"/>
      <c r="KHT31" s="235"/>
      <c r="KHU31" s="234"/>
      <c r="KHV31" s="235"/>
      <c r="KHW31" s="234"/>
      <c r="KHX31" s="235"/>
      <c r="KHY31" s="234"/>
      <c r="KHZ31" s="235"/>
      <c r="KIA31" s="234"/>
      <c r="KIB31" s="235"/>
      <c r="KIC31" s="234"/>
      <c r="KID31" s="235"/>
      <c r="KIE31" s="234"/>
      <c r="KIF31" s="235"/>
      <c r="KIG31" s="234"/>
      <c r="KIH31" s="235"/>
      <c r="KII31" s="234"/>
      <c r="KIJ31" s="235"/>
      <c r="KIK31" s="234"/>
      <c r="KIL31" s="235"/>
      <c r="KIM31" s="234"/>
      <c r="KIN31" s="235"/>
      <c r="KIO31" s="234"/>
      <c r="KIP31" s="235"/>
      <c r="KIQ31" s="234"/>
      <c r="KIR31" s="235"/>
      <c r="KIS31" s="234"/>
      <c r="KIT31" s="235"/>
      <c r="KIU31" s="234"/>
      <c r="KIV31" s="235"/>
      <c r="KIW31" s="234"/>
      <c r="KIX31" s="235"/>
      <c r="KIY31" s="234"/>
      <c r="KIZ31" s="235"/>
      <c r="KJA31" s="234"/>
      <c r="KJB31" s="235"/>
      <c r="KJC31" s="234"/>
      <c r="KJD31" s="235"/>
      <c r="KJE31" s="234"/>
      <c r="KJF31" s="235"/>
      <c r="KJG31" s="234"/>
      <c r="KJH31" s="235"/>
      <c r="KJI31" s="234"/>
      <c r="KJJ31" s="235"/>
      <c r="KJK31" s="234"/>
      <c r="KJL31" s="235"/>
      <c r="KJM31" s="234"/>
      <c r="KJN31" s="235"/>
      <c r="KJO31" s="234"/>
      <c r="KJP31" s="235"/>
      <c r="KJQ31" s="234"/>
      <c r="KJR31" s="235"/>
      <c r="KJS31" s="234"/>
      <c r="KJT31" s="235"/>
      <c r="KJU31" s="234"/>
      <c r="KJV31" s="235"/>
      <c r="KJW31" s="234"/>
      <c r="KJX31" s="235"/>
      <c r="KJY31" s="234"/>
      <c r="KJZ31" s="235"/>
      <c r="KKA31" s="234"/>
      <c r="KKB31" s="235"/>
      <c r="KKC31" s="234"/>
      <c r="KKD31" s="235"/>
      <c r="KKE31" s="234"/>
      <c r="KKF31" s="235"/>
      <c r="KKG31" s="234"/>
      <c r="KKH31" s="235"/>
      <c r="KKI31" s="234"/>
      <c r="KKJ31" s="235"/>
      <c r="KKK31" s="234"/>
      <c r="KKL31" s="235"/>
      <c r="KKM31" s="234"/>
      <c r="KKN31" s="235"/>
      <c r="KKO31" s="234"/>
      <c r="KKP31" s="235"/>
      <c r="KKQ31" s="234"/>
      <c r="KKR31" s="235"/>
      <c r="KKS31" s="234"/>
      <c r="KKT31" s="235"/>
      <c r="KKU31" s="234"/>
      <c r="KKV31" s="235"/>
      <c r="KKW31" s="234"/>
      <c r="KKX31" s="235"/>
      <c r="KKY31" s="234"/>
      <c r="KKZ31" s="235"/>
      <c r="KLA31" s="234"/>
      <c r="KLB31" s="235"/>
      <c r="KLC31" s="234"/>
      <c r="KLD31" s="235"/>
      <c r="KLE31" s="234"/>
      <c r="KLF31" s="235"/>
      <c r="KLG31" s="234"/>
      <c r="KLH31" s="235"/>
      <c r="KLI31" s="234"/>
      <c r="KLJ31" s="235"/>
      <c r="KLK31" s="234"/>
      <c r="KLL31" s="235"/>
      <c r="KLM31" s="234"/>
      <c r="KLN31" s="235"/>
      <c r="KLO31" s="234"/>
      <c r="KLP31" s="235"/>
      <c r="KLQ31" s="234"/>
      <c r="KLR31" s="235"/>
      <c r="KLS31" s="234"/>
      <c r="KLT31" s="235"/>
      <c r="KLU31" s="234"/>
      <c r="KLV31" s="235"/>
      <c r="KLW31" s="234"/>
      <c r="KLX31" s="235"/>
      <c r="KLY31" s="234"/>
      <c r="KLZ31" s="235"/>
      <c r="KMA31" s="234"/>
      <c r="KMB31" s="235"/>
      <c r="KMC31" s="234"/>
      <c r="KMD31" s="235"/>
      <c r="KME31" s="234"/>
      <c r="KMF31" s="235"/>
      <c r="KMG31" s="234"/>
      <c r="KMH31" s="235"/>
      <c r="KMI31" s="234"/>
      <c r="KMJ31" s="235"/>
      <c r="KMK31" s="234"/>
      <c r="KML31" s="235"/>
      <c r="KMM31" s="234"/>
      <c r="KMN31" s="235"/>
      <c r="KMO31" s="234"/>
      <c r="KMP31" s="235"/>
      <c r="KMQ31" s="234"/>
      <c r="KMR31" s="235"/>
      <c r="KMS31" s="234"/>
      <c r="KMT31" s="235"/>
      <c r="KMU31" s="234"/>
      <c r="KMV31" s="235"/>
      <c r="KMW31" s="234"/>
      <c r="KMX31" s="235"/>
      <c r="KMY31" s="234"/>
      <c r="KMZ31" s="235"/>
      <c r="KNA31" s="234"/>
      <c r="KNB31" s="235"/>
      <c r="KNC31" s="234"/>
      <c r="KND31" s="235"/>
      <c r="KNE31" s="234"/>
      <c r="KNF31" s="235"/>
      <c r="KNG31" s="234"/>
      <c r="KNH31" s="235"/>
      <c r="KNI31" s="234"/>
      <c r="KNJ31" s="235"/>
      <c r="KNK31" s="234"/>
      <c r="KNL31" s="235"/>
      <c r="KNM31" s="234"/>
      <c r="KNN31" s="235"/>
      <c r="KNO31" s="234"/>
      <c r="KNP31" s="235"/>
      <c r="KNQ31" s="234"/>
      <c r="KNR31" s="235"/>
      <c r="KNS31" s="234"/>
      <c r="KNT31" s="235"/>
      <c r="KNU31" s="234"/>
      <c r="KNV31" s="235"/>
      <c r="KNW31" s="234"/>
      <c r="KNX31" s="235"/>
      <c r="KNY31" s="234"/>
      <c r="KNZ31" s="235"/>
      <c r="KOA31" s="234"/>
      <c r="KOB31" s="235"/>
      <c r="KOC31" s="234"/>
      <c r="KOD31" s="235"/>
      <c r="KOE31" s="234"/>
      <c r="KOF31" s="235"/>
      <c r="KOG31" s="234"/>
      <c r="KOH31" s="235"/>
      <c r="KOI31" s="234"/>
      <c r="KOJ31" s="235"/>
      <c r="KOK31" s="234"/>
      <c r="KOL31" s="235"/>
      <c r="KOM31" s="234"/>
      <c r="KON31" s="235"/>
      <c r="KOO31" s="234"/>
      <c r="KOP31" s="235"/>
      <c r="KOQ31" s="234"/>
      <c r="KOR31" s="235"/>
      <c r="KOS31" s="234"/>
      <c r="KOT31" s="235"/>
      <c r="KOU31" s="234"/>
      <c r="KOV31" s="235"/>
      <c r="KOW31" s="234"/>
      <c r="KOX31" s="235"/>
      <c r="KOY31" s="234"/>
      <c r="KOZ31" s="235"/>
      <c r="KPA31" s="234"/>
      <c r="KPB31" s="235"/>
      <c r="KPC31" s="234"/>
      <c r="KPD31" s="235"/>
      <c r="KPE31" s="234"/>
      <c r="KPF31" s="235"/>
      <c r="KPG31" s="234"/>
      <c r="KPH31" s="235"/>
      <c r="KPI31" s="234"/>
      <c r="KPJ31" s="235"/>
      <c r="KPK31" s="234"/>
      <c r="KPL31" s="235"/>
      <c r="KPM31" s="234"/>
      <c r="KPN31" s="235"/>
      <c r="KPO31" s="234"/>
      <c r="KPP31" s="235"/>
      <c r="KPQ31" s="234"/>
      <c r="KPR31" s="235"/>
      <c r="KPS31" s="234"/>
      <c r="KPT31" s="235"/>
      <c r="KPU31" s="234"/>
      <c r="KPV31" s="235"/>
      <c r="KPW31" s="234"/>
      <c r="KPX31" s="235"/>
      <c r="KPY31" s="234"/>
      <c r="KPZ31" s="235"/>
      <c r="KQA31" s="234"/>
      <c r="KQB31" s="235"/>
      <c r="KQC31" s="234"/>
      <c r="KQD31" s="235"/>
      <c r="KQE31" s="234"/>
      <c r="KQF31" s="235"/>
      <c r="KQG31" s="234"/>
      <c r="KQH31" s="235"/>
      <c r="KQI31" s="234"/>
      <c r="KQJ31" s="235"/>
      <c r="KQK31" s="234"/>
      <c r="KQL31" s="235"/>
      <c r="KQM31" s="234"/>
      <c r="KQN31" s="235"/>
      <c r="KQO31" s="234"/>
      <c r="KQP31" s="235"/>
      <c r="KQQ31" s="234"/>
      <c r="KQR31" s="235"/>
      <c r="KQS31" s="234"/>
      <c r="KQT31" s="235"/>
      <c r="KQU31" s="234"/>
      <c r="KQV31" s="235"/>
      <c r="KQW31" s="234"/>
      <c r="KQX31" s="235"/>
      <c r="KQY31" s="234"/>
      <c r="KQZ31" s="235"/>
      <c r="KRA31" s="234"/>
      <c r="KRB31" s="235"/>
      <c r="KRC31" s="234"/>
      <c r="KRD31" s="235"/>
      <c r="KRE31" s="234"/>
      <c r="KRF31" s="235"/>
      <c r="KRG31" s="234"/>
      <c r="KRH31" s="235"/>
      <c r="KRI31" s="234"/>
      <c r="KRJ31" s="235"/>
      <c r="KRK31" s="234"/>
      <c r="KRL31" s="235"/>
      <c r="KRM31" s="234"/>
      <c r="KRN31" s="235"/>
      <c r="KRO31" s="234"/>
      <c r="KRP31" s="235"/>
      <c r="KRQ31" s="234"/>
      <c r="KRR31" s="235"/>
      <c r="KRS31" s="234"/>
      <c r="KRT31" s="235"/>
      <c r="KRU31" s="234"/>
      <c r="KRV31" s="235"/>
      <c r="KRW31" s="234"/>
      <c r="KRX31" s="235"/>
      <c r="KRY31" s="234"/>
      <c r="KRZ31" s="235"/>
      <c r="KSA31" s="234"/>
      <c r="KSB31" s="235"/>
      <c r="KSC31" s="234"/>
      <c r="KSD31" s="235"/>
      <c r="KSE31" s="234"/>
      <c r="KSF31" s="235"/>
      <c r="KSG31" s="234"/>
      <c r="KSH31" s="235"/>
      <c r="KSI31" s="234"/>
      <c r="KSJ31" s="235"/>
      <c r="KSK31" s="234"/>
      <c r="KSL31" s="235"/>
      <c r="KSM31" s="234"/>
      <c r="KSN31" s="235"/>
      <c r="KSO31" s="234"/>
      <c r="KSP31" s="235"/>
      <c r="KSQ31" s="234"/>
      <c r="KSR31" s="235"/>
      <c r="KSS31" s="234"/>
      <c r="KST31" s="235"/>
      <c r="KSU31" s="234"/>
      <c r="KSV31" s="235"/>
      <c r="KSW31" s="234"/>
      <c r="KSX31" s="235"/>
      <c r="KSY31" s="234"/>
      <c r="KSZ31" s="235"/>
      <c r="KTA31" s="234"/>
      <c r="KTB31" s="235"/>
      <c r="KTC31" s="234"/>
      <c r="KTD31" s="235"/>
      <c r="KTE31" s="234"/>
      <c r="KTF31" s="235"/>
      <c r="KTG31" s="234"/>
      <c r="KTH31" s="235"/>
      <c r="KTI31" s="234"/>
      <c r="KTJ31" s="235"/>
      <c r="KTK31" s="234"/>
      <c r="KTL31" s="235"/>
      <c r="KTM31" s="234"/>
      <c r="KTN31" s="235"/>
      <c r="KTO31" s="234"/>
      <c r="KTP31" s="235"/>
      <c r="KTQ31" s="234"/>
      <c r="KTR31" s="235"/>
      <c r="KTS31" s="234"/>
      <c r="KTT31" s="235"/>
      <c r="KTU31" s="234"/>
      <c r="KTV31" s="235"/>
      <c r="KTW31" s="234"/>
      <c r="KTX31" s="235"/>
      <c r="KTY31" s="234"/>
      <c r="KTZ31" s="235"/>
      <c r="KUA31" s="234"/>
      <c r="KUB31" s="235"/>
      <c r="KUC31" s="234"/>
      <c r="KUD31" s="235"/>
      <c r="KUE31" s="234"/>
      <c r="KUF31" s="235"/>
      <c r="KUG31" s="234"/>
      <c r="KUH31" s="235"/>
      <c r="KUI31" s="234"/>
      <c r="KUJ31" s="235"/>
      <c r="KUK31" s="234"/>
      <c r="KUL31" s="235"/>
      <c r="KUM31" s="234"/>
      <c r="KUN31" s="235"/>
      <c r="KUO31" s="234"/>
      <c r="KUP31" s="235"/>
      <c r="KUQ31" s="234"/>
      <c r="KUR31" s="235"/>
      <c r="KUS31" s="234"/>
      <c r="KUT31" s="235"/>
      <c r="KUU31" s="234"/>
      <c r="KUV31" s="235"/>
      <c r="KUW31" s="234"/>
      <c r="KUX31" s="235"/>
      <c r="KUY31" s="234"/>
      <c r="KUZ31" s="235"/>
      <c r="KVA31" s="234"/>
      <c r="KVB31" s="235"/>
      <c r="KVC31" s="234"/>
      <c r="KVD31" s="235"/>
      <c r="KVE31" s="234"/>
      <c r="KVF31" s="235"/>
      <c r="KVG31" s="234"/>
      <c r="KVH31" s="235"/>
      <c r="KVI31" s="234"/>
      <c r="KVJ31" s="235"/>
      <c r="KVK31" s="234"/>
      <c r="KVL31" s="235"/>
      <c r="KVM31" s="234"/>
      <c r="KVN31" s="235"/>
      <c r="KVO31" s="234"/>
      <c r="KVP31" s="235"/>
      <c r="KVQ31" s="234"/>
      <c r="KVR31" s="235"/>
      <c r="KVS31" s="234"/>
      <c r="KVT31" s="235"/>
      <c r="KVU31" s="234"/>
      <c r="KVV31" s="235"/>
      <c r="KVW31" s="234"/>
      <c r="KVX31" s="235"/>
      <c r="KVY31" s="234"/>
      <c r="KVZ31" s="235"/>
      <c r="KWA31" s="234"/>
      <c r="KWB31" s="235"/>
      <c r="KWC31" s="234"/>
      <c r="KWD31" s="235"/>
      <c r="KWE31" s="234"/>
      <c r="KWF31" s="235"/>
      <c r="KWG31" s="234"/>
      <c r="KWH31" s="235"/>
      <c r="KWI31" s="234"/>
      <c r="KWJ31" s="235"/>
      <c r="KWK31" s="234"/>
      <c r="KWL31" s="235"/>
      <c r="KWM31" s="234"/>
      <c r="KWN31" s="235"/>
      <c r="KWO31" s="234"/>
      <c r="KWP31" s="235"/>
      <c r="KWQ31" s="234"/>
      <c r="KWR31" s="235"/>
      <c r="KWS31" s="234"/>
      <c r="KWT31" s="235"/>
      <c r="KWU31" s="234"/>
      <c r="KWV31" s="235"/>
      <c r="KWW31" s="234"/>
      <c r="KWX31" s="235"/>
      <c r="KWY31" s="234"/>
      <c r="KWZ31" s="235"/>
      <c r="KXA31" s="234"/>
      <c r="KXB31" s="235"/>
      <c r="KXC31" s="234"/>
      <c r="KXD31" s="235"/>
      <c r="KXE31" s="234"/>
      <c r="KXF31" s="235"/>
      <c r="KXG31" s="234"/>
      <c r="KXH31" s="235"/>
      <c r="KXI31" s="234"/>
      <c r="KXJ31" s="235"/>
      <c r="KXK31" s="234"/>
      <c r="KXL31" s="235"/>
      <c r="KXM31" s="234"/>
      <c r="KXN31" s="235"/>
      <c r="KXO31" s="234"/>
      <c r="KXP31" s="235"/>
      <c r="KXQ31" s="234"/>
      <c r="KXR31" s="235"/>
      <c r="KXS31" s="234"/>
      <c r="KXT31" s="235"/>
      <c r="KXU31" s="234"/>
      <c r="KXV31" s="235"/>
      <c r="KXW31" s="234"/>
      <c r="KXX31" s="235"/>
      <c r="KXY31" s="234"/>
      <c r="KXZ31" s="235"/>
      <c r="KYA31" s="234"/>
      <c r="KYB31" s="235"/>
      <c r="KYC31" s="234"/>
      <c r="KYD31" s="235"/>
      <c r="KYE31" s="234"/>
      <c r="KYF31" s="235"/>
      <c r="KYG31" s="234"/>
      <c r="KYH31" s="235"/>
      <c r="KYI31" s="234"/>
      <c r="KYJ31" s="235"/>
      <c r="KYK31" s="234"/>
      <c r="KYL31" s="235"/>
      <c r="KYM31" s="234"/>
      <c r="KYN31" s="235"/>
      <c r="KYO31" s="234"/>
      <c r="KYP31" s="235"/>
      <c r="KYQ31" s="234"/>
      <c r="KYR31" s="235"/>
      <c r="KYS31" s="234"/>
      <c r="KYT31" s="235"/>
      <c r="KYU31" s="234"/>
      <c r="KYV31" s="235"/>
      <c r="KYW31" s="234"/>
      <c r="KYX31" s="235"/>
      <c r="KYY31" s="234"/>
      <c r="KYZ31" s="235"/>
      <c r="KZA31" s="234"/>
      <c r="KZB31" s="235"/>
      <c r="KZC31" s="234"/>
      <c r="KZD31" s="235"/>
      <c r="KZE31" s="234"/>
      <c r="KZF31" s="235"/>
      <c r="KZG31" s="234"/>
      <c r="KZH31" s="235"/>
      <c r="KZI31" s="234"/>
      <c r="KZJ31" s="235"/>
      <c r="KZK31" s="234"/>
      <c r="KZL31" s="235"/>
      <c r="KZM31" s="234"/>
      <c r="KZN31" s="235"/>
      <c r="KZO31" s="234"/>
      <c r="KZP31" s="235"/>
      <c r="KZQ31" s="234"/>
      <c r="KZR31" s="235"/>
      <c r="KZS31" s="234"/>
      <c r="KZT31" s="235"/>
      <c r="KZU31" s="234"/>
      <c r="KZV31" s="235"/>
      <c r="KZW31" s="234"/>
      <c r="KZX31" s="235"/>
      <c r="KZY31" s="234"/>
      <c r="KZZ31" s="235"/>
      <c r="LAA31" s="234"/>
      <c r="LAB31" s="235"/>
      <c r="LAC31" s="234"/>
      <c r="LAD31" s="235"/>
      <c r="LAE31" s="234"/>
      <c r="LAF31" s="235"/>
      <c r="LAG31" s="234"/>
      <c r="LAH31" s="235"/>
      <c r="LAI31" s="234"/>
      <c r="LAJ31" s="235"/>
      <c r="LAK31" s="234"/>
      <c r="LAL31" s="235"/>
      <c r="LAM31" s="234"/>
      <c r="LAN31" s="235"/>
      <c r="LAO31" s="234"/>
      <c r="LAP31" s="235"/>
      <c r="LAQ31" s="234"/>
      <c r="LAR31" s="235"/>
      <c r="LAS31" s="234"/>
      <c r="LAT31" s="235"/>
      <c r="LAU31" s="234"/>
      <c r="LAV31" s="235"/>
      <c r="LAW31" s="234"/>
      <c r="LAX31" s="235"/>
      <c r="LAY31" s="234"/>
      <c r="LAZ31" s="235"/>
      <c r="LBA31" s="234"/>
      <c r="LBB31" s="235"/>
      <c r="LBC31" s="234"/>
      <c r="LBD31" s="235"/>
      <c r="LBE31" s="234"/>
      <c r="LBF31" s="235"/>
      <c r="LBG31" s="234"/>
      <c r="LBH31" s="235"/>
      <c r="LBI31" s="234"/>
      <c r="LBJ31" s="235"/>
      <c r="LBK31" s="234"/>
      <c r="LBL31" s="235"/>
      <c r="LBM31" s="234"/>
      <c r="LBN31" s="235"/>
      <c r="LBO31" s="234"/>
      <c r="LBP31" s="235"/>
      <c r="LBQ31" s="234"/>
      <c r="LBR31" s="235"/>
      <c r="LBS31" s="234"/>
      <c r="LBT31" s="235"/>
      <c r="LBU31" s="234"/>
      <c r="LBV31" s="235"/>
      <c r="LBW31" s="234"/>
      <c r="LBX31" s="235"/>
      <c r="LBY31" s="234"/>
      <c r="LBZ31" s="235"/>
      <c r="LCA31" s="234"/>
      <c r="LCB31" s="235"/>
      <c r="LCC31" s="234"/>
      <c r="LCD31" s="235"/>
      <c r="LCE31" s="234"/>
      <c r="LCF31" s="235"/>
      <c r="LCG31" s="234"/>
      <c r="LCH31" s="235"/>
      <c r="LCI31" s="234"/>
      <c r="LCJ31" s="235"/>
      <c r="LCK31" s="234"/>
      <c r="LCL31" s="235"/>
      <c r="LCM31" s="234"/>
      <c r="LCN31" s="235"/>
      <c r="LCO31" s="234"/>
      <c r="LCP31" s="235"/>
      <c r="LCQ31" s="234"/>
      <c r="LCR31" s="235"/>
      <c r="LCS31" s="234"/>
      <c r="LCT31" s="235"/>
      <c r="LCU31" s="234"/>
      <c r="LCV31" s="235"/>
      <c r="LCW31" s="234"/>
      <c r="LCX31" s="235"/>
      <c r="LCY31" s="234"/>
      <c r="LCZ31" s="235"/>
      <c r="LDA31" s="234"/>
      <c r="LDB31" s="235"/>
      <c r="LDC31" s="234"/>
      <c r="LDD31" s="235"/>
      <c r="LDE31" s="234"/>
      <c r="LDF31" s="235"/>
      <c r="LDG31" s="234"/>
      <c r="LDH31" s="235"/>
      <c r="LDI31" s="234"/>
      <c r="LDJ31" s="235"/>
      <c r="LDK31" s="234"/>
      <c r="LDL31" s="235"/>
      <c r="LDM31" s="234"/>
      <c r="LDN31" s="235"/>
      <c r="LDO31" s="234"/>
      <c r="LDP31" s="235"/>
      <c r="LDQ31" s="234"/>
      <c r="LDR31" s="235"/>
      <c r="LDS31" s="234"/>
      <c r="LDT31" s="235"/>
      <c r="LDU31" s="234"/>
      <c r="LDV31" s="235"/>
      <c r="LDW31" s="234"/>
      <c r="LDX31" s="235"/>
      <c r="LDY31" s="234"/>
      <c r="LDZ31" s="235"/>
      <c r="LEA31" s="234"/>
      <c r="LEB31" s="235"/>
      <c r="LEC31" s="234"/>
      <c r="LED31" s="235"/>
      <c r="LEE31" s="234"/>
      <c r="LEF31" s="235"/>
      <c r="LEG31" s="234"/>
      <c r="LEH31" s="235"/>
      <c r="LEI31" s="234"/>
      <c r="LEJ31" s="235"/>
      <c r="LEK31" s="234"/>
      <c r="LEL31" s="235"/>
      <c r="LEM31" s="234"/>
      <c r="LEN31" s="235"/>
      <c r="LEO31" s="234"/>
      <c r="LEP31" s="235"/>
      <c r="LEQ31" s="234"/>
      <c r="LER31" s="235"/>
      <c r="LES31" s="234"/>
      <c r="LET31" s="235"/>
      <c r="LEU31" s="234"/>
      <c r="LEV31" s="235"/>
      <c r="LEW31" s="234"/>
      <c r="LEX31" s="235"/>
      <c r="LEY31" s="234"/>
      <c r="LEZ31" s="235"/>
      <c r="LFA31" s="234"/>
      <c r="LFB31" s="235"/>
      <c r="LFC31" s="234"/>
      <c r="LFD31" s="235"/>
      <c r="LFE31" s="234"/>
      <c r="LFF31" s="235"/>
      <c r="LFG31" s="234"/>
      <c r="LFH31" s="235"/>
      <c r="LFI31" s="234"/>
      <c r="LFJ31" s="235"/>
      <c r="LFK31" s="234"/>
      <c r="LFL31" s="235"/>
      <c r="LFM31" s="234"/>
      <c r="LFN31" s="235"/>
      <c r="LFO31" s="234"/>
      <c r="LFP31" s="235"/>
      <c r="LFQ31" s="234"/>
      <c r="LFR31" s="235"/>
      <c r="LFS31" s="234"/>
      <c r="LFT31" s="235"/>
      <c r="LFU31" s="234"/>
      <c r="LFV31" s="235"/>
      <c r="LFW31" s="234"/>
      <c r="LFX31" s="235"/>
      <c r="LFY31" s="234"/>
      <c r="LFZ31" s="235"/>
      <c r="LGA31" s="234"/>
      <c r="LGB31" s="235"/>
      <c r="LGC31" s="234"/>
      <c r="LGD31" s="235"/>
      <c r="LGE31" s="234"/>
      <c r="LGF31" s="235"/>
      <c r="LGG31" s="234"/>
      <c r="LGH31" s="235"/>
      <c r="LGI31" s="234"/>
      <c r="LGJ31" s="235"/>
      <c r="LGK31" s="234"/>
      <c r="LGL31" s="235"/>
      <c r="LGM31" s="234"/>
      <c r="LGN31" s="235"/>
      <c r="LGO31" s="234"/>
      <c r="LGP31" s="235"/>
      <c r="LGQ31" s="234"/>
      <c r="LGR31" s="235"/>
      <c r="LGS31" s="234"/>
      <c r="LGT31" s="235"/>
      <c r="LGU31" s="234"/>
      <c r="LGV31" s="235"/>
      <c r="LGW31" s="234"/>
      <c r="LGX31" s="235"/>
      <c r="LGY31" s="234"/>
      <c r="LGZ31" s="235"/>
      <c r="LHA31" s="234"/>
      <c r="LHB31" s="235"/>
      <c r="LHC31" s="234"/>
      <c r="LHD31" s="235"/>
      <c r="LHE31" s="234"/>
      <c r="LHF31" s="235"/>
      <c r="LHG31" s="234"/>
      <c r="LHH31" s="235"/>
      <c r="LHI31" s="234"/>
      <c r="LHJ31" s="235"/>
      <c r="LHK31" s="234"/>
      <c r="LHL31" s="235"/>
      <c r="LHM31" s="234"/>
      <c r="LHN31" s="235"/>
      <c r="LHO31" s="234"/>
      <c r="LHP31" s="235"/>
      <c r="LHQ31" s="234"/>
      <c r="LHR31" s="235"/>
      <c r="LHS31" s="234"/>
      <c r="LHT31" s="235"/>
      <c r="LHU31" s="234"/>
      <c r="LHV31" s="235"/>
      <c r="LHW31" s="234"/>
      <c r="LHX31" s="235"/>
      <c r="LHY31" s="234"/>
      <c r="LHZ31" s="235"/>
      <c r="LIA31" s="234"/>
      <c r="LIB31" s="235"/>
      <c r="LIC31" s="234"/>
      <c r="LID31" s="235"/>
      <c r="LIE31" s="234"/>
      <c r="LIF31" s="235"/>
      <c r="LIG31" s="234"/>
      <c r="LIH31" s="235"/>
      <c r="LII31" s="234"/>
      <c r="LIJ31" s="235"/>
      <c r="LIK31" s="234"/>
      <c r="LIL31" s="235"/>
      <c r="LIM31" s="234"/>
      <c r="LIN31" s="235"/>
      <c r="LIO31" s="234"/>
      <c r="LIP31" s="235"/>
      <c r="LIQ31" s="234"/>
      <c r="LIR31" s="235"/>
      <c r="LIS31" s="234"/>
      <c r="LIT31" s="235"/>
      <c r="LIU31" s="234"/>
      <c r="LIV31" s="235"/>
      <c r="LIW31" s="234"/>
      <c r="LIX31" s="235"/>
      <c r="LIY31" s="234"/>
      <c r="LIZ31" s="235"/>
      <c r="LJA31" s="234"/>
      <c r="LJB31" s="235"/>
      <c r="LJC31" s="234"/>
      <c r="LJD31" s="235"/>
      <c r="LJE31" s="234"/>
      <c r="LJF31" s="235"/>
      <c r="LJG31" s="234"/>
      <c r="LJH31" s="235"/>
      <c r="LJI31" s="234"/>
      <c r="LJJ31" s="235"/>
      <c r="LJK31" s="234"/>
      <c r="LJL31" s="235"/>
      <c r="LJM31" s="234"/>
      <c r="LJN31" s="235"/>
      <c r="LJO31" s="234"/>
      <c r="LJP31" s="235"/>
      <c r="LJQ31" s="234"/>
      <c r="LJR31" s="235"/>
      <c r="LJS31" s="234"/>
      <c r="LJT31" s="235"/>
      <c r="LJU31" s="234"/>
      <c r="LJV31" s="235"/>
      <c r="LJW31" s="234"/>
      <c r="LJX31" s="235"/>
      <c r="LJY31" s="234"/>
      <c r="LJZ31" s="235"/>
      <c r="LKA31" s="234"/>
      <c r="LKB31" s="235"/>
      <c r="LKC31" s="234"/>
      <c r="LKD31" s="235"/>
      <c r="LKE31" s="234"/>
      <c r="LKF31" s="235"/>
      <c r="LKG31" s="234"/>
      <c r="LKH31" s="235"/>
      <c r="LKI31" s="234"/>
      <c r="LKJ31" s="235"/>
      <c r="LKK31" s="234"/>
      <c r="LKL31" s="235"/>
      <c r="LKM31" s="234"/>
      <c r="LKN31" s="235"/>
      <c r="LKO31" s="234"/>
      <c r="LKP31" s="235"/>
      <c r="LKQ31" s="234"/>
      <c r="LKR31" s="235"/>
      <c r="LKS31" s="234"/>
      <c r="LKT31" s="235"/>
      <c r="LKU31" s="234"/>
      <c r="LKV31" s="235"/>
      <c r="LKW31" s="234"/>
      <c r="LKX31" s="235"/>
      <c r="LKY31" s="234"/>
      <c r="LKZ31" s="235"/>
      <c r="LLA31" s="234"/>
      <c r="LLB31" s="235"/>
      <c r="LLC31" s="234"/>
      <c r="LLD31" s="235"/>
      <c r="LLE31" s="234"/>
      <c r="LLF31" s="235"/>
      <c r="LLG31" s="234"/>
      <c r="LLH31" s="235"/>
      <c r="LLI31" s="234"/>
      <c r="LLJ31" s="235"/>
      <c r="LLK31" s="234"/>
      <c r="LLL31" s="235"/>
      <c r="LLM31" s="234"/>
      <c r="LLN31" s="235"/>
      <c r="LLO31" s="234"/>
      <c r="LLP31" s="235"/>
      <c r="LLQ31" s="234"/>
      <c r="LLR31" s="235"/>
      <c r="LLS31" s="234"/>
      <c r="LLT31" s="235"/>
      <c r="LLU31" s="234"/>
      <c r="LLV31" s="235"/>
      <c r="LLW31" s="234"/>
      <c r="LLX31" s="235"/>
      <c r="LLY31" s="234"/>
      <c r="LLZ31" s="235"/>
      <c r="LMA31" s="234"/>
      <c r="LMB31" s="235"/>
      <c r="LMC31" s="234"/>
      <c r="LMD31" s="235"/>
      <c r="LME31" s="234"/>
      <c r="LMF31" s="235"/>
      <c r="LMG31" s="234"/>
      <c r="LMH31" s="235"/>
      <c r="LMI31" s="234"/>
      <c r="LMJ31" s="235"/>
      <c r="LMK31" s="234"/>
      <c r="LML31" s="235"/>
      <c r="LMM31" s="234"/>
      <c r="LMN31" s="235"/>
      <c r="LMO31" s="234"/>
      <c r="LMP31" s="235"/>
      <c r="LMQ31" s="234"/>
      <c r="LMR31" s="235"/>
      <c r="LMS31" s="234"/>
      <c r="LMT31" s="235"/>
      <c r="LMU31" s="234"/>
      <c r="LMV31" s="235"/>
      <c r="LMW31" s="234"/>
      <c r="LMX31" s="235"/>
      <c r="LMY31" s="234"/>
      <c r="LMZ31" s="235"/>
      <c r="LNA31" s="234"/>
      <c r="LNB31" s="235"/>
      <c r="LNC31" s="234"/>
      <c r="LND31" s="235"/>
      <c r="LNE31" s="234"/>
      <c r="LNF31" s="235"/>
      <c r="LNG31" s="234"/>
      <c r="LNH31" s="235"/>
      <c r="LNI31" s="234"/>
      <c r="LNJ31" s="235"/>
      <c r="LNK31" s="234"/>
      <c r="LNL31" s="235"/>
      <c r="LNM31" s="234"/>
      <c r="LNN31" s="235"/>
      <c r="LNO31" s="234"/>
      <c r="LNP31" s="235"/>
      <c r="LNQ31" s="234"/>
      <c r="LNR31" s="235"/>
      <c r="LNS31" s="234"/>
      <c r="LNT31" s="235"/>
      <c r="LNU31" s="234"/>
      <c r="LNV31" s="235"/>
      <c r="LNW31" s="234"/>
      <c r="LNX31" s="235"/>
      <c r="LNY31" s="234"/>
      <c r="LNZ31" s="235"/>
      <c r="LOA31" s="234"/>
      <c r="LOB31" s="235"/>
      <c r="LOC31" s="234"/>
      <c r="LOD31" s="235"/>
      <c r="LOE31" s="234"/>
      <c r="LOF31" s="235"/>
      <c r="LOG31" s="234"/>
      <c r="LOH31" s="235"/>
      <c r="LOI31" s="234"/>
      <c r="LOJ31" s="235"/>
      <c r="LOK31" s="234"/>
      <c r="LOL31" s="235"/>
      <c r="LOM31" s="234"/>
      <c r="LON31" s="235"/>
      <c r="LOO31" s="234"/>
      <c r="LOP31" s="235"/>
      <c r="LOQ31" s="234"/>
      <c r="LOR31" s="235"/>
      <c r="LOS31" s="234"/>
      <c r="LOT31" s="235"/>
      <c r="LOU31" s="234"/>
      <c r="LOV31" s="235"/>
      <c r="LOW31" s="234"/>
      <c r="LOX31" s="235"/>
      <c r="LOY31" s="234"/>
      <c r="LOZ31" s="235"/>
      <c r="LPA31" s="234"/>
      <c r="LPB31" s="235"/>
      <c r="LPC31" s="234"/>
      <c r="LPD31" s="235"/>
      <c r="LPE31" s="234"/>
      <c r="LPF31" s="235"/>
      <c r="LPG31" s="234"/>
      <c r="LPH31" s="235"/>
      <c r="LPI31" s="234"/>
      <c r="LPJ31" s="235"/>
      <c r="LPK31" s="234"/>
      <c r="LPL31" s="235"/>
      <c r="LPM31" s="234"/>
      <c r="LPN31" s="235"/>
      <c r="LPO31" s="234"/>
      <c r="LPP31" s="235"/>
      <c r="LPQ31" s="234"/>
      <c r="LPR31" s="235"/>
      <c r="LPS31" s="234"/>
      <c r="LPT31" s="235"/>
      <c r="LPU31" s="234"/>
      <c r="LPV31" s="235"/>
      <c r="LPW31" s="234"/>
      <c r="LPX31" s="235"/>
      <c r="LPY31" s="234"/>
      <c r="LPZ31" s="235"/>
      <c r="LQA31" s="234"/>
      <c r="LQB31" s="235"/>
      <c r="LQC31" s="234"/>
      <c r="LQD31" s="235"/>
      <c r="LQE31" s="234"/>
      <c r="LQF31" s="235"/>
      <c r="LQG31" s="234"/>
      <c r="LQH31" s="235"/>
      <c r="LQI31" s="234"/>
      <c r="LQJ31" s="235"/>
      <c r="LQK31" s="234"/>
      <c r="LQL31" s="235"/>
      <c r="LQM31" s="234"/>
      <c r="LQN31" s="235"/>
      <c r="LQO31" s="234"/>
      <c r="LQP31" s="235"/>
      <c r="LQQ31" s="234"/>
      <c r="LQR31" s="235"/>
      <c r="LQS31" s="234"/>
      <c r="LQT31" s="235"/>
      <c r="LQU31" s="234"/>
      <c r="LQV31" s="235"/>
      <c r="LQW31" s="234"/>
      <c r="LQX31" s="235"/>
      <c r="LQY31" s="234"/>
      <c r="LQZ31" s="235"/>
      <c r="LRA31" s="234"/>
      <c r="LRB31" s="235"/>
      <c r="LRC31" s="234"/>
      <c r="LRD31" s="235"/>
      <c r="LRE31" s="234"/>
      <c r="LRF31" s="235"/>
      <c r="LRG31" s="234"/>
      <c r="LRH31" s="235"/>
      <c r="LRI31" s="234"/>
      <c r="LRJ31" s="235"/>
      <c r="LRK31" s="234"/>
      <c r="LRL31" s="235"/>
      <c r="LRM31" s="234"/>
      <c r="LRN31" s="235"/>
      <c r="LRO31" s="234"/>
      <c r="LRP31" s="235"/>
      <c r="LRQ31" s="234"/>
      <c r="LRR31" s="235"/>
      <c r="LRS31" s="234"/>
      <c r="LRT31" s="235"/>
      <c r="LRU31" s="234"/>
      <c r="LRV31" s="235"/>
      <c r="LRW31" s="234"/>
      <c r="LRX31" s="235"/>
      <c r="LRY31" s="234"/>
      <c r="LRZ31" s="235"/>
      <c r="LSA31" s="234"/>
      <c r="LSB31" s="235"/>
      <c r="LSC31" s="234"/>
      <c r="LSD31" s="235"/>
      <c r="LSE31" s="234"/>
      <c r="LSF31" s="235"/>
      <c r="LSG31" s="234"/>
      <c r="LSH31" s="235"/>
      <c r="LSI31" s="234"/>
      <c r="LSJ31" s="235"/>
      <c r="LSK31" s="234"/>
      <c r="LSL31" s="235"/>
      <c r="LSM31" s="234"/>
      <c r="LSN31" s="235"/>
      <c r="LSO31" s="234"/>
      <c r="LSP31" s="235"/>
      <c r="LSQ31" s="234"/>
      <c r="LSR31" s="235"/>
      <c r="LSS31" s="234"/>
      <c r="LST31" s="235"/>
      <c r="LSU31" s="234"/>
      <c r="LSV31" s="235"/>
      <c r="LSW31" s="234"/>
      <c r="LSX31" s="235"/>
      <c r="LSY31" s="234"/>
      <c r="LSZ31" s="235"/>
      <c r="LTA31" s="234"/>
      <c r="LTB31" s="235"/>
      <c r="LTC31" s="234"/>
      <c r="LTD31" s="235"/>
      <c r="LTE31" s="234"/>
      <c r="LTF31" s="235"/>
      <c r="LTG31" s="234"/>
      <c r="LTH31" s="235"/>
      <c r="LTI31" s="234"/>
      <c r="LTJ31" s="235"/>
      <c r="LTK31" s="234"/>
      <c r="LTL31" s="235"/>
      <c r="LTM31" s="234"/>
      <c r="LTN31" s="235"/>
      <c r="LTO31" s="234"/>
      <c r="LTP31" s="235"/>
      <c r="LTQ31" s="234"/>
      <c r="LTR31" s="235"/>
      <c r="LTS31" s="234"/>
      <c r="LTT31" s="235"/>
      <c r="LTU31" s="234"/>
      <c r="LTV31" s="235"/>
      <c r="LTW31" s="234"/>
      <c r="LTX31" s="235"/>
      <c r="LTY31" s="234"/>
      <c r="LTZ31" s="235"/>
      <c r="LUA31" s="234"/>
      <c r="LUB31" s="235"/>
      <c r="LUC31" s="234"/>
      <c r="LUD31" s="235"/>
      <c r="LUE31" s="234"/>
      <c r="LUF31" s="235"/>
      <c r="LUG31" s="234"/>
      <c r="LUH31" s="235"/>
      <c r="LUI31" s="234"/>
      <c r="LUJ31" s="235"/>
      <c r="LUK31" s="234"/>
      <c r="LUL31" s="235"/>
      <c r="LUM31" s="234"/>
      <c r="LUN31" s="235"/>
      <c r="LUO31" s="234"/>
      <c r="LUP31" s="235"/>
      <c r="LUQ31" s="234"/>
      <c r="LUR31" s="235"/>
      <c r="LUS31" s="234"/>
      <c r="LUT31" s="235"/>
      <c r="LUU31" s="234"/>
      <c r="LUV31" s="235"/>
      <c r="LUW31" s="234"/>
      <c r="LUX31" s="235"/>
      <c r="LUY31" s="234"/>
      <c r="LUZ31" s="235"/>
      <c r="LVA31" s="234"/>
      <c r="LVB31" s="235"/>
      <c r="LVC31" s="234"/>
      <c r="LVD31" s="235"/>
      <c r="LVE31" s="234"/>
      <c r="LVF31" s="235"/>
      <c r="LVG31" s="234"/>
      <c r="LVH31" s="235"/>
      <c r="LVI31" s="234"/>
      <c r="LVJ31" s="235"/>
      <c r="LVK31" s="234"/>
      <c r="LVL31" s="235"/>
      <c r="LVM31" s="234"/>
      <c r="LVN31" s="235"/>
      <c r="LVO31" s="234"/>
      <c r="LVP31" s="235"/>
      <c r="LVQ31" s="234"/>
      <c r="LVR31" s="235"/>
      <c r="LVS31" s="234"/>
      <c r="LVT31" s="235"/>
      <c r="LVU31" s="234"/>
      <c r="LVV31" s="235"/>
      <c r="LVW31" s="234"/>
      <c r="LVX31" s="235"/>
      <c r="LVY31" s="234"/>
      <c r="LVZ31" s="235"/>
      <c r="LWA31" s="234"/>
      <c r="LWB31" s="235"/>
      <c r="LWC31" s="234"/>
      <c r="LWD31" s="235"/>
      <c r="LWE31" s="234"/>
      <c r="LWF31" s="235"/>
      <c r="LWG31" s="234"/>
      <c r="LWH31" s="235"/>
      <c r="LWI31" s="234"/>
      <c r="LWJ31" s="235"/>
      <c r="LWK31" s="234"/>
      <c r="LWL31" s="235"/>
      <c r="LWM31" s="234"/>
      <c r="LWN31" s="235"/>
      <c r="LWO31" s="234"/>
      <c r="LWP31" s="235"/>
      <c r="LWQ31" s="234"/>
      <c r="LWR31" s="235"/>
      <c r="LWS31" s="234"/>
      <c r="LWT31" s="235"/>
      <c r="LWU31" s="234"/>
      <c r="LWV31" s="235"/>
      <c r="LWW31" s="234"/>
      <c r="LWX31" s="235"/>
      <c r="LWY31" s="234"/>
      <c r="LWZ31" s="235"/>
      <c r="LXA31" s="234"/>
      <c r="LXB31" s="235"/>
      <c r="LXC31" s="234"/>
      <c r="LXD31" s="235"/>
      <c r="LXE31" s="234"/>
      <c r="LXF31" s="235"/>
      <c r="LXG31" s="234"/>
      <c r="LXH31" s="235"/>
      <c r="LXI31" s="234"/>
      <c r="LXJ31" s="235"/>
      <c r="LXK31" s="234"/>
      <c r="LXL31" s="235"/>
      <c r="LXM31" s="234"/>
      <c r="LXN31" s="235"/>
      <c r="LXO31" s="234"/>
      <c r="LXP31" s="235"/>
      <c r="LXQ31" s="234"/>
      <c r="LXR31" s="235"/>
      <c r="LXS31" s="234"/>
      <c r="LXT31" s="235"/>
      <c r="LXU31" s="234"/>
      <c r="LXV31" s="235"/>
      <c r="LXW31" s="234"/>
      <c r="LXX31" s="235"/>
      <c r="LXY31" s="234"/>
      <c r="LXZ31" s="235"/>
      <c r="LYA31" s="234"/>
      <c r="LYB31" s="235"/>
      <c r="LYC31" s="234"/>
      <c r="LYD31" s="235"/>
      <c r="LYE31" s="234"/>
      <c r="LYF31" s="235"/>
      <c r="LYG31" s="234"/>
      <c r="LYH31" s="235"/>
      <c r="LYI31" s="234"/>
      <c r="LYJ31" s="235"/>
      <c r="LYK31" s="234"/>
      <c r="LYL31" s="235"/>
      <c r="LYM31" s="234"/>
      <c r="LYN31" s="235"/>
      <c r="LYO31" s="234"/>
      <c r="LYP31" s="235"/>
      <c r="LYQ31" s="234"/>
      <c r="LYR31" s="235"/>
      <c r="LYS31" s="234"/>
      <c r="LYT31" s="235"/>
      <c r="LYU31" s="234"/>
      <c r="LYV31" s="235"/>
      <c r="LYW31" s="234"/>
      <c r="LYX31" s="235"/>
      <c r="LYY31" s="234"/>
      <c r="LYZ31" s="235"/>
      <c r="LZA31" s="234"/>
      <c r="LZB31" s="235"/>
      <c r="LZC31" s="234"/>
      <c r="LZD31" s="235"/>
      <c r="LZE31" s="234"/>
      <c r="LZF31" s="235"/>
      <c r="LZG31" s="234"/>
      <c r="LZH31" s="235"/>
      <c r="LZI31" s="234"/>
      <c r="LZJ31" s="235"/>
      <c r="LZK31" s="234"/>
      <c r="LZL31" s="235"/>
      <c r="LZM31" s="234"/>
      <c r="LZN31" s="235"/>
      <c r="LZO31" s="234"/>
      <c r="LZP31" s="235"/>
      <c r="LZQ31" s="234"/>
      <c r="LZR31" s="235"/>
      <c r="LZS31" s="234"/>
      <c r="LZT31" s="235"/>
      <c r="LZU31" s="234"/>
      <c r="LZV31" s="235"/>
      <c r="LZW31" s="234"/>
      <c r="LZX31" s="235"/>
      <c r="LZY31" s="234"/>
      <c r="LZZ31" s="235"/>
      <c r="MAA31" s="234"/>
      <c r="MAB31" s="235"/>
      <c r="MAC31" s="234"/>
      <c r="MAD31" s="235"/>
      <c r="MAE31" s="234"/>
      <c r="MAF31" s="235"/>
      <c r="MAG31" s="234"/>
      <c r="MAH31" s="235"/>
      <c r="MAI31" s="234"/>
      <c r="MAJ31" s="235"/>
      <c r="MAK31" s="234"/>
      <c r="MAL31" s="235"/>
      <c r="MAM31" s="234"/>
      <c r="MAN31" s="235"/>
      <c r="MAO31" s="234"/>
      <c r="MAP31" s="235"/>
      <c r="MAQ31" s="234"/>
      <c r="MAR31" s="235"/>
      <c r="MAS31" s="234"/>
      <c r="MAT31" s="235"/>
      <c r="MAU31" s="234"/>
      <c r="MAV31" s="235"/>
      <c r="MAW31" s="234"/>
      <c r="MAX31" s="235"/>
      <c r="MAY31" s="234"/>
      <c r="MAZ31" s="235"/>
      <c r="MBA31" s="234"/>
      <c r="MBB31" s="235"/>
      <c r="MBC31" s="234"/>
      <c r="MBD31" s="235"/>
      <c r="MBE31" s="234"/>
      <c r="MBF31" s="235"/>
      <c r="MBG31" s="234"/>
      <c r="MBH31" s="235"/>
      <c r="MBI31" s="234"/>
      <c r="MBJ31" s="235"/>
      <c r="MBK31" s="234"/>
      <c r="MBL31" s="235"/>
      <c r="MBM31" s="234"/>
      <c r="MBN31" s="235"/>
      <c r="MBO31" s="234"/>
      <c r="MBP31" s="235"/>
      <c r="MBQ31" s="234"/>
      <c r="MBR31" s="235"/>
      <c r="MBS31" s="234"/>
      <c r="MBT31" s="235"/>
      <c r="MBU31" s="234"/>
      <c r="MBV31" s="235"/>
      <c r="MBW31" s="234"/>
      <c r="MBX31" s="235"/>
      <c r="MBY31" s="234"/>
      <c r="MBZ31" s="235"/>
      <c r="MCA31" s="234"/>
      <c r="MCB31" s="235"/>
      <c r="MCC31" s="234"/>
      <c r="MCD31" s="235"/>
      <c r="MCE31" s="234"/>
      <c r="MCF31" s="235"/>
      <c r="MCG31" s="234"/>
      <c r="MCH31" s="235"/>
      <c r="MCI31" s="234"/>
      <c r="MCJ31" s="235"/>
      <c r="MCK31" s="234"/>
      <c r="MCL31" s="235"/>
      <c r="MCM31" s="234"/>
      <c r="MCN31" s="235"/>
      <c r="MCO31" s="234"/>
      <c r="MCP31" s="235"/>
      <c r="MCQ31" s="234"/>
      <c r="MCR31" s="235"/>
      <c r="MCS31" s="234"/>
      <c r="MCT31" s="235"/>
      <c r="MCU31" s="234"/>
      <c r="MCV31" s="235"/>
      <c r="MCW31" s="234"/>
      <c r="MCX31" s="235"/>
      <c r="MCY31" s="234"/>
      <c r="MCZ31" s="235"/>
      <c r="MDA31" s="234"/>
      <c r="MDB31" s="235"/>
      <c r="MDC31" s="234"/>
      <c r="MDD31" s="235"/>
      <c r="MDE31" s="234"/>
      <c r="MDF31" s="235"/>
      <c r="MDG31" s="234"/>
      <c r="MDH31" s="235"/>
      <c r="MDI31" s="234"/>
      <c r="MDJ31" s="235"/>
      <c r="MDK31" s="234"/>
      <c r="MDL31" s="235"/>
      <c r="MDM31" s="234"/>
      <c r="MDN31" s="235"/>
      <c r="MDO31" s="234"/>
      <c r="MDP31" s="235"/>
      <c r="MDQ31" s="234"/>
      <c r="MDR31" s="235"/>
      <c r="MDS31" s="234"/>
      <c r="MDT31" s="235"/>
      <c r="MDU31" s="234"/>
      <c r="MDV31" s="235"/>
      <c r="MDW31" s="234"/>
      <c r="MDX31" s="235"/>
      <c r="MDY31" s="234"/>
      <c r="MDZ31" s="235"/>
      <c r="MEA31" s="234"/>
      <c r="MEB31" s="235"/>
      <c r="MEC31" s="234"/>
      <c r="MED31" s="235"/>
      <c r="MEE31" s="234"/>
      <c r="MEF31" s="235"/>
      <c r="MEG31" s="234"/>
      <c r="MEH31" s="235"/>
      <c r="MEI31" s="234"/>
      <c r="MEJ31" s="235"/>
      <c r="MEK31" s="234"/>
      <c r="MEL31" s="235"/>
      <c r="MEM31" s="234"/>
      <c r="MEN31" s="235"/>
      <c r="MEO31" s="234"/>
      <c r="MEP31" s="235"/>
      <c r="MEQ31" s="234"/>
      <c r="MER31" s="235"/>
      <c r="MES31" s="234"/>
      <c r="MET31" s="235"/>
      <c r="MEU31" s="234"/>
      <c r="MEV31" s="235"/>
      <c r="MEW31" s="234"/>
      <c r="MEX31" s="235"/>
      <c r="MEY31" s="234"/>
      <c r="MEZ31" s="235"/>
      <c r="MFA31" s="234"/>
      <c r="MFB31" s="235"/>
      <c r="MFC31" s="234"/>
      <c r="MFD31" s="235"/>
      <c r="MFE31" s="234"/>
      <c r="MFF31" s="235"/>
      <c r="MFG31" s="234"/>
      <c r="MFH31" s="235"/>
      <c r="MFI31" s="234"/>
      <c r="MFJ31" s="235"/>
      <c r="MFK31" s="234"/>
      <c r="MFL31" s="235"/>
      <c r="MFM31" s="234"/>
      <c r="MFN31" s="235"/>
      <c r="MFO31" s="234"/>
      <c r="MFP31" s="235"/>
      <c r="MFQ31" s="234"/>
      <c r="MFR31" s="235"/>
      <c r="MFS31" s="234"/>
      <c r="MFT31" s="235"/>
      <c r="MFU31" s="234"/>
      <c r="MFV31" s="235"/>
      <c r="MFW31" s="234"/>
      <c r="MFX31" s="235"/>
      <c r="MFY31" s="234"/>
      <c r="MFZ31" s="235"/>
      <c r="MGA31" s="234"/>
      <c r="MGB31" s="235"/>
      <c r="MGC31" s="234"/>
      <c r="MGD31" s="235"/>
      <c r="MGE31" s="234"/>
      <c r="MGF31" s="235"/>
      <c r="MGG31" s="234"/>
      <c r="MGH31" s="235"/>
      <c r="MGI31" s="234"/>
      <c r="MGJ31" s="235"/>
      <c r="MGK31" s="234"/>
      <c r="MGL31" s="235"/>
      <c r="MGM31" s="234"/>
      <c r="MGN31" s="235"/>
      <c r="MGO31" s="234"/>
      <c r="MGP31" s="235"/>
      <c r="MGQ31" s="234"/>
      <c r="MGR31" s="235"/>
      <c r="MGS31" s="234"/>
      <c r="MGT31" s="235"/>
      <c r="MGU31" s="234"/>
      <c r="MGV31" s="235"/>
      <c r="MGW31" s="234"/>
      <c r="MGX31" s="235"/>
      <c r="MGY31" s="234"/>
      <c r="MGZ31" s="235"/>
      <c r="MHA31" s="234"/>
      <c r="MHB31" s="235"/>
      <c r="MHC31" s="234"/>
      <c r="MHD31" s="235"/>
      <c r="MHE31" s="234"/>
      <c r="MHF31" s="235"/>
      <c r="MHG31" s="234"/>
      <c r="MHH31" s="235"/>
      <c r="MHI31" s="234"/>
      <c r="MHJ31" s="235"/>
      <c r="MHK31" s="234"/>
      <c r="MHL31" s="235"/>
      <c r="MHM31" s="234"/>
      <c r="MHN31" s="235"/>
      <c r="MHO31" s="234"/>
      <c r="MHP31" s="235"/>
      <c r="MHQ31" s="234"/>
      <c r="MHR31" s="235"/>
      <c r="MHS31" s="234"/>
      <c r="MHT31" s="235"/>
      <c r="MHU31" s="234"/>
      <c r="MHV31" s="235"/>
      <c r="MHW31" s="234"/>
      <c r="MHX31" s="235"/>
      <c r="MHY31" s="234"/>
      <c r="MHZ31" s="235"/>
      <c r="MIA31" s="234"/>
      <c r="MIB31" s="235"/>
      <c r="MIC31" s="234"/>
      <c r="MID31" s="235"/>
      <c r="MIE31" s="234"/>
      <c r="MIF31" s="235"/>
      <c r="MIG31" s="234"/>
      <c r="MIH31" s="235"/>
      <c r="MII31" s="234"/>
      <c r="MIJ31" s="235"/>
      <c r="MIK31" s="234"/>
      <c r="MIL31" s="235"/>
      <c r="MIM31" s="234"/>
      <c r="MIN31" s="235"/>
      <c r="MIO31" s="234"/>
      <c r="MIP31" s="235"/>
      <c r="MIQ31" s="234"/>
      <c r="MIR31" s="235"/>
      <c r="MIS31" s="234"/>
      <c r="MIT31" s="235"/>
      <c r="MIU31" s="234"/>
      <c r="MIV31" s="235"/>
      <c r="MIW31" s="234"/>
      <c r="MIX31" s="235"/>
      <c r="MIY31" s="234"/>
      <c r="MIZ31" s="235"/>
      <c r="MJA31" s="234"/>
      <c r="MJB31" s="235"/>
      <c r="MJC31" s="234"/>
      <c r="MJD31" s="235"/>
      <c r="MJE31" s="234"/>
      <c r="MJF31" s="235"/>
      <c r="MJG31" s="234"/>
      <c r="MJH31" s="235"/>
      <c r="MJI31" s="234"/>
      <c r="MJJ31" s="235"/>
      <c r="MJK31" s="234"/>
      <c r="MJL31" s="235"/>
      <c r="MJM31" s="234"/>
      <c r="MJN31" s="235"/>
      <c r="MJO31" s="234"/>
      <c r="MJP31" s="235"/>
      <c r="MJQ31" s="234"/>
      <c r="MJR31" s="235"/>
      <c r="MJS31" s="234"/>
      <c r="MJT31" s="235"/>
      <c r="MJU31" s="234"/>
      <c r="MJV31" s="235"/>
      <c r="MJW31" s="234"/>
      <c r="MJX31" s="235"/>
      <c r="MJY31" s="234"/>
      <c r="MJZ31" s="235"/>
      <c r="MKA31" s="234"/>
      <c r="MKB31" s="235"/>
      <c r="MKC31" s="234"/>
      <c r="MKD31" s="235"/>
      <c r="MKE31" s="234"/>
      <c r="MKF31" s="235"/>
      <c r="MKG31" s="234"/>
      <c r="MKH31" s="235"/>
      <c r="MKI31" s="234"/>
      <c r="MKJ31" s="235"/>
      <c r="MKK31" s="234"/>
      <c r="MKL31" s="235"/>
      <c r="MKM31" s="234"/>
      <c r="MKN31" s="235"/>
      <c r="MKO31" s="234"/>
      <c r="MKP31" s="235"/>
      <c r="MKQ31" s="234"/>
      <c r="MKR31" s="235"/>
      <c r="MKS31" s="234"/>
      <c r="MKT31" s="235"/>
      <c r="MKU31" s="234"/>
      <c r="MKV31" s="235"/>
      <c r="MKW31" s="234"/>
      <c r="MKX31" s="235"/>
      <c r="MKY31" s="234"/>
      <c r="MKZ31" s="235"/>
      <c r="MLA31" s="234"/>
      <c r="MLB31" s="235"/>
      <c r="MLC31" s="234"/>
      <c r="MLD31" s="235"/>
      <c r="MLE31" s="234"/>
      <c r="MLF31" s="235"/>
      <c r="MLG31" s="234"/>
      <c r="MLH31" s="235"/>
      <c r="MLI31" s="234"/>
      <c r="MLJ31" s="235"/>
      <c r="MLK31" s="234"/>
      <c r="MLL31" s="235"/>
      <c r="MLM31" s="234"/>
      <c r="MLN31" s="235"/>
      <c r="MLO31" s="234"/>
      <c r="MLP31" s="235"/>
      <c r="MLQ31" s="234"/>
      <c r="MLR31" s="235"/>
      <c r="MLS31" s="234"/>
      <c r="MLT31" s="235"/>
      <c r="MLU31" s="234"/>
      <c r="MLV31" s="235"/>
      <c r="MLW31" s="234"/>
      <c r="MLX31" s="235"/>
      <c r="MLY31" s="234"/>
      <c r="MLZ31" s="235"/>
      <c r="MMA31" s="234"/>
      <c r="MMB31" s="235"/>
      <c r="MMC31" s="234"/>
      <c r="MMD31" s="235"/>
      <c r="MME31" s="234"/>
      <c r="MMF31" s="235"/>
      <c r="MMG31" s="234"/>
      <c r="MMH31" s="235"/>
      <c r="MMI31" s="234"/>
      <c r="MMJ31" s="235"/>
      <c r="MMK31" s="234"/>
      <c r="MML31" s="235"/>
      <c r="MMM31" s="234"/>
      <c r="MMN31" s="235"/>
      <c r="MMO31" s="234"/>
      <c r="MMP31" s="235"/>
      <c r="MMQ31" s="234"/>
      <c r="MMR31" s="235"/>
      <c r="MMS31" s="234"/>
      <c r="MMT31" s="235"/>
      <c r="MMU31" s="234"/>
      <c r="MMV31" s="235"/>
      <c r="MMW31" s="234"/>
      <c r="MMX31" s="235"/>
      <c r="MMY31" s="234"/>
      <c r="MMZ31" s="235"/>
      <c r="MNA31" s="234"/>
      <c r="MNB31" s="235"/>
      <c r="MNC31" s="234"/>
      <c r="MND31" s="235"/>
      <c r="MNE31" s="234"/>
      <c r="MNF31" s="235"/>
      <c r="MNG31" s="234"/>
      <c r="MNH31" s="235"/>
      <c r="MNI31" s="234"/>
      <c r="MNJ31" s="235"/>
      <c r="MNK31" s="234"/>
      <c r="MNL31" s="235"/>
      <c r="MNM31" s="234"/>
      <c r="MNN31" s="235"/>
      <c r="MNO31" s="234"/>
      <c r="MNP31" s="235"/>
      <c r="MNQ31" s="234"/>
      <c r="MNR31" s="235"/>
      <c r="MNS31" s="234"/>
      <c r="MNT31" s="235"/>
      <c r="MNU31" s="234"/>
      <c r="MNV31" s="235"/>
      <c r="MNW31" s="234"/>
      <c r="MNX31" s="235"/>
      <c r="MNY31" s="234"/>
      <c r="MNZ31" s="235"/>
      <c r="MOA31" s="234"/>
      <c r="MOB31" s="235"/>
      <c r="MOC31" s="234"/>
      <c r="MOD31" s="235"/>
      <c r="MOE31" s="234"/>
      <c r="MOF31" s="235"/>
      <c r="MOG31" s="234"/>
      <c r="MOH31" s="235"/>
      <c r="MOI31" s="234"/>
      <c r="MOJ31" s="235"/>
      <c r="MOK31" s="234"/>
      <c r="MOL31" s="235"/>
      <c r="MOM31" s="234"/>
      <c r="MON31" s="235"/>
      <c r="MOO31" s="234"/>
      <c r="MOP31" s="235"/>
      <c r="MOQ31" s="234"/>
      <c r="MOR31" s="235"/>
      <c r="MOS31" s="234"/>
      <c r="MOT31" s="235"/>
      <c r="MOU31" s="234"/>
      <c r="MOV31" s="235"/>
      <c r="MOW31" s="234"/>
      <c r="MOX31" s="235"/>
      <c r="MOY31" s="234"/>
      <c r="MOZ31" s="235"/>
      <c r="MPA31" s="234"/>
      <c r="MPB31" s="235"/>
      <c r="MPC31" s="234"/>
      <c r="MPD31" s="235"/>
      <c r="MPE31" s="234"/>
      <c r="MPF31" s="235"/>
      <c r="MPG31" s="234"/>
      <c r="MPH31" s="235"/>
      <c r="MPI31" s="234"/>
      <c r="MPJ31" s="235"/>
      <c r="MPK31" s="234"/>
      <c r="MPL31" s="235"/>
      <c r="MPM31" s="234"/>
      <c r="MPN31" s="235"/>
      <c r="MPO31" s="234"/>
      <c r="MPP31" s="235"/>
      <c r="MPQ31" s="234"/>
      <c r="MPR31" s="235"/>
      <c r="MPS31" s="234"/>
      <c r="MPT31" s="235"/>
      <c r="MPU31" s="234"/>
      <c r="MPV31" s="235"/>
      <c r="MPW31" s="234"/>
      <c r="MPX31" s="235"/>
      <c r="MPY31" s="234"/>
      <c r="MPZ31" s="235"/>
      <c r="MQA31" s="234"/>
      <c r="MQB31" s="235"/>
      <c r="MQC31" s="234"/>
      <c r="MQD31" s="235"/>
      <c r="MQE31" s="234"/>
      <c r="MQF31" s="235"/>
      <c r="MQG31" s="234"/>
      <c r="MQH31" s="235"/>
      <c r="MQI31" s="234"/>
      <c r="MQJ31" s="235"/>
      <c r="MQK31" s="234"/>
      <c r="MQL31" s="235"/>
      <c r="MQM31" s="234"/>
      <c r="MQN31" s="235"/>
      <c r="MQO31" s="234"/>
      <c r="MQP31" s="235"/>
      <c r="MQQ31" s="234"/>
      <c r="MQR31" s="235"/>
      <c r="MQS31" s="234"/>
      <c r="MQT31" s="235"/>
      <c r="MQU31" s="234"/>
      <c r="MQV31" s="235"/>
      <c r="MQW31" s="234"/>
      <c r="MQX31" s="235"/>
      <c r="MQY31" s="234"/>
      <c r="MQZ31" s="235"/>
      <c r="MRA31" s="234"/>
      <c r="MRB31" s="235"/>
      <c r="MRC31" s="234"/>
      <c r="MRD31" s="235"/>
      <c r="MRE31" s="234"/>
      <c r="MRF31" s="235"/>
      <c r="MRG31" s="234"/>
      <c r="MRH31" s="235"/>
      <c r="MRI31" s="234"/>
      <c r="MRJ31" s="235"/>
      <c r="MRK31" s="234"/>
      <c r="MRL31" s="235"/>
      <c r="MRM31" s="234"/>
      <c r="MRN31" s="235"/>
      <c r="MRO31" s="234"/>
      <c r="MRP31" s="235"/>
      <c r="MRQ31" s="234"/>
      <c r="MRR31" s="235"/>
      <c r="MRS31" s="234"/>
      <c r="MRT31" s="235"/>
      <c r="MRU31" s="234"/>
      <c r="MRV31" s="235"/>
      <c r="MRW31" s="234"/>
      <c r="MRX31" s="235"/>
      <c r="MRY31" s="234"/>
      <c r="MRZ31" s="235"/>
      <c r="MSA31" s="234"/>
      <c r="MSB31" s="235"/>
      <c r="MSC31" s="234"/>
      <c r="MSD31" s="235"/>
      <c r="MSE31" s="234"/>
      <c r="MSF31" s="235"/>
      <c r="MSG31" s="234"/>
      <c r="MSH31" s="235"/>
      <c r="MSI31" s="234"/>
      <c r="MSJ31" s="235"/>
      <c r="MSK31" s="234"/>
      <c r="MSL31" s="235"/>
      <c r="MSM31" s="234"/>
      <c r="MSN31" s="235"/>
      <c r="MSO31" s="234"/>
      <c r="MSP31" s="235"/>
      <c r="MSQ31" s="234"/>
      <c r="MSR31" s="235"/>
      <c r="MSS31" s="234"/>
      <c r="MST31" s="235"/>
      <c r="MSU31" s="234"/>
      <c r="MSV31" s="235"/>
      <c r="MSW31" s="234"/>
      <c r="MSX31" s="235"/>
      <c r="MSY31" s="234"/>
      <c r="MSZ31" s="235"/>
      <c r="MTA31" s="234"/>
      <c r="MTB31" s="235"/>
      <c r="MTC31" s="234"/>
      <c r="MTD31" s="235"/>
      <c r="MTE31" s="234"/>
      <c r="MTF31" s="235"/>
      <c r="MTG31" s="234"/>
      <c r="MTH31" s="235"/>
      <c r="MTI31" s="234"/>
      <c r="MTJ31" s="235"/>
      <c r="MTK31" s="234"/>
      <c r="MTL31" s="235"/>
      <c r="MTM31" s="234"/>
      <c r="MTN31" s="235"/>
      <c r="MTO31" s="234"/>
      <c r="MTP31" s="235"/>
      <c r="MTQ31" s="234"/>
      <c r="MTR31" s="235"/>
      <c r="MTS31" s="234"/>
      <c r="MTT31" s="235"/>
      <c r="MTU31" s="234"/>
      <c r="MTV31" s="235"/>
      <c r="MTW31" s="234"/>
      <c r="MTX31" s="235"/>
      <c r="MTY31" s="234"/>
      <c r="MTZ31" s="235"/>
      <c r="MUA31" s="234"/>
      <c r="MUB31" s="235"/>
      <c r="MUC31" s="234"/>
      <c r="MUD31" s="235"/>
      <c r="MUE31" s="234"/>
      <c r="MUF31" s="235"/>
      <c r="MUG31" s="234"/>
      <c r="MUH31" s="235"/>
      <c r="MUI31" s="234"/>
      <c r="MUJ31" s="235"/>
      <c r="MUK31" s="234"/>
      <c r="MUL31" s="235"/>
      <c r="MUM31" s="234"/>
      <c r="MUN31" s="235"/>
      <c r="MUO31" s="234"/>
      <c r="MUP31" s="235"/>
      <c r="MUQ31" s="234"/>
      <c r="MUR31" s="235"/>
      <c r="MUS31" s="234"/>
      <c r="MUT31" s="235"/>
      <c r="MUU31" s="234"/>
      <c r="MUV31" s="235"/>
      <c r="MUW31" s="234"/>
      <c r="MUX31" s="235"/>
      <c r="MUY31" s="234"/>
      <c r="MUZ31" s="235"/>
      <c r="MVA31" s="234"/>
      <c r="MVB31" s="235"/>
      <c r="MVC31" s="234"/>
      <c r="MVD31" s="235"/>
      <c r="MVE31" s="234"/>
      <c r="MVF31" s="235"/>
      <c r="MVG31" s="234"/>
      <c r="MVH31" s="235"/>
      <c r="MVI31" s="234"/>
      <c r="MVJ31" s="235"/>
      <c r="MVK31" s="234"/>
      <c r="MVL31" s="235"/>
      <c r="MVM31" s="234"/>
      <c r="MVN31" s="235"/>
      <c r="MVO31" s="234"/>
      <c r="MVP31" s="235"/>
      <c r="MVQ31" s="234"/>
      <c r="MVR31" s="235"/>
      <c r="MVS31" s="234"/>
      <c r="MVT31" s="235"/>
      <c r="MVU31" s="234"/>
      <c r="MVV31" s="235"/>
      <c r="MVW31" s="234"/>
      <c r="MVX31" s="235"/>
      <c r="MVY31" s="234"/>
      <c r="MVZ31" s="235"/>
      <c r="MWA31" s="234"/>
      <c r="MWB31" s="235"/>
      <c r="MWC31" s="234"/>
      <c r="MWD31" s="235"/>
      <c r="MWE31" s="234"/>
      <c r="MWF31" s="235"/>
      <c r="MWG31" s="234"/>
      <c r="MWH31" s="235"/>
      <c r="MWI31" s="234"/>
      <c r="MWJ31" s="235"/>
      <c r="MWK31" s="234"/>
      <c r="MWL31" s="235"/>
      <c r="MWM31" s="234"/>
      <c r="MWN31" s="235"/>
      <c r="MWO31" s="234"/>
      <c r="MWP31" s="235"/>
      <c r="MWQ31" s="234"/>
      <c r="MWR31" s="235"/>
      <c r="MWS31" s="234"/>
      <c r="MWT31" s="235"/>
      <c r="MWU31" s="234"/>
      <c r="MWV31" s="235"/>
      <c r="MWW31" s="234"/>
      <c r="MWX31" s="235"/>
      <c r="MWY31" s="234"/>
      <c r="MWZ31" s="235"/>
      <c r="MXA31" s="234"/>
      <c r="MXB31" s="235"/>
      <c r="MXC31" s="234"/>
      <c r="MXD31" s="235"/>
      <c r="MXE31" s="234"/>
      <c r="MXF31" s="235"/>
      <c r="MXG31" s="234"/>
      <c r="MXH31" s="235"/>
      <c r="MXI31" s="234"/>
      <c r="MXJ31" s="235"/>
      <c r="MXK31" s="234"/>
      <c r="MXL31" s="235"/>
      <c r="MXM31" s="234"/>
      <c r="MXN31" s="235"/>
      <c r="MXO31" s="234"/>
      <c r="MXP31" s="235"/>
      <c r="MXQ31" s="234"/>
      <c r="MXR31" s="235"/>
      <c r="MXS31" s="234"/>
      <c r="MXT31" s="235"/>
      <c r="MXU31" s="234"/>
      <c r="MXV31" s="235"/>
      <c r="MXW31" s="234"/>
      <c r="MXX31" s="235"/>
      <c r="MXY31" s="234"/>
      <c r="MXZ31" s="235"/>
      <c r="MYA31" s="234"/>
      <c r="MYB31" s="235"/>
      <c r="MYC31" s="234"/>
      <c r="MYD31" s="235"/>
      <c r="MYE31" s="234"/>
      <c r="MYF31" s="235"/>
      <c r="MYG31" s="234"/>
      <c r="MYH31" s="235"/>
      <c r="MYI31" s="234"/>
      <c r="MYJ31" s="235"/>
      <c r="MYK31" s="234"/>
      <c r="MYL31" s="235"/>
      <c r="MYM31" s="234"/>
      <c r="MYN31" s="235"/>
      <c r="MYO31" s="234"/>
      <c r="MYP31" s="235"/>
      <c r="MYQ31" s="234"/>
      <c r="MYR31" s="235"/>
      <c r="MYS31" s="234"/>
      <c r="MYT31" s="235"/>
      <c r="MYU31" s="234"/>
      <c r="MYV31" s="235"/>
      <c r="MYW31" s="234"/>
      <c r="MYX31" s="235"/>
      <c r="MYY31" s="234"/>
      <c r="MYZ31" s="235"/>
      <c r="MZA31" s="234"/>
      <c r="MZB31" s="235"/>
      <c r="MZC31" s="234"/>
      <c r="MZD31" s="235"/>
      <c r="MZE31" s="234"/>
      <c r="MZF31" s="235"/>
      <c r="MZG31" s="234"/>
      <c r="MZH31" s="235"/>
      <c r="MZI31" s="234"/>
      <c r="MZJ31" s="235"/>
      <c r="MZK31" s="234"/>
      <c r="MZL31" s="235"/>
      <c r="MZM31" s="234"/>
      <c r="MZN31" s="235"/>
      <c r="MZO31" s="234"/>
      <c r="MZP31" s="235"/>
      <c r="MZQ31" s="234"/>
      <c r="MZR31" s="235"/>
      <c r="MZS31" s="234"/>
      <c r="MZT31" s="235"/>
      <c r="MZU31" s="234"/>
      <c r="MZV31" s="235"/>
      <c r="MZW31" s="234"/>
      <c r="MZX31" s="235"/>
      <c r="MZY31" s="234"/>
      <c r="MZZ31" s="235"/>
      <c r="NAA31" s="234"/>
      <c r="NAB31" s="235"/>
      <c r="NAC31" s="234"/>
      <c r="NAD31" s="235"/>
      <c r="NAE31" s="234"/>
      <c r="NAF31" s="235"/>
      <c r="NAG31" s="234"/>
      <c r="NAH31" s="235"/>
      <c r="NAI31" s="234"/>
      <c r="NAJ31" s="235"/>
      <c r="NAK31" s="234"/>
      <c r="NAL31" s="235"/>
      <c r="NAM31" s="234"/>
      <c r="NAN31" s="235"/>
      <c r="NAO31" s="234"/>
      <c r="NAP31" s="235"/>
      <c r="NAQ31" s="234"/>
      <c r="NAR31" s="235"/>
      <c r="NAS31" s="234"/>
      <c r="NAT31" s="235"/>
      <c r="NAU31" s="234"/>
      <c r="NAV31" s="235"/>
      <c r="NAW31" s="234"/>
      <c r="NAX31" s="235"/>
      <c r="NAY31" s="234"/>
      <c r="NAZ31" s="235"/>
      <c r="NBA31" s="234"/>
      <c r="NBB31" s="235"/>
      <c r="NBC31" s="234"/>
      <c r="NBD31" s="235"/>
      <c r="NBE31" s="234"/>
      <c r="NBF31" s="235"/>
      <c r="NBG31" s="234"/>
      <c r="NBH31" s="235"/>
      <c r="NBI31" s="234"/>
      <c r="NBJ31" s="235"/>
      <c r="NBK31" s="234"/>
      <c r="NBL31" s="235"/>
      <c r="NBM31" s="234"/>
      <c r="NBN31" s="235"/>
      <c r="NBO31" s="234"/>
      <c r="NBP31" s="235"/>
      <c r="NBQ31" s="234"/>
      <c r="NBR31" s="235"/>
      <c r="NBS31" s="234"/>
      <c r="NBT31" s="235"/>
      <c r="NBU31" s="234"/>
      <c r="NBV31" s="235"/>
      <c r="NBW31" s="234"/>
      <c r="NBX31" s="235"/>
      <c r="NBY31" s="234"/>
      <c r="NBZ31" s="235"/>
      <c r="NCA31" s="234"/>
      <c r="NCB31" s="235"/>
      <c r="NCC31" s="234"/>
      <c r="NCD31" s="235"/>
      <c r="NCE31" s="234"/>
      <c r="NCF31" s="235"/>
      <c r="NCG31" s="234"/>
      <c r="NCH31" s="235"/>
      <c r="NCI31" s="234"/>
      <c r="NCJ31" s="235"/>
      <c r="NCK31" s="234"/>
      <c r="NCL31" s="235"/>
      <c r="NCM31" s="234"/>
      <c r="NCN31" s="235"/>
      <c r="NCO31" s="234"/>
      <c r="NCP31" s="235"/>
      <c r="NCQ31" s="234"/>
      <c r="NCR31" s="235"/>
      <c r="NCS31" s="234"/>
      <c r="NCT31" s="235"/>
      <c r="NCU31" s="234"/>
      <c r="NCV31" s="235"/>
      <c r="NCW31" s="234"/>
      <c r="NCX31" s="235"/>
      <c r="NCY31" s="234"/>
      <c r="NCZ31" s="235"/>
      <c r="NDA31" s="234"/>
      <c r="NDB31" s="235"/>
      <c r="NDC31" s="234"/>
      <c r="NDD31" s="235"/>
      <c r="NDE31" s="234"/>
      <c r="NDF31" s="235"/>
      <c r="NDG31" s="234"/>
      <c r="NDH31" s="235"/>
      <c r="NDI31" s="234"/>
      <c r="NDJ31" s="235"/>
      <c r="NDK31" s="234"/>
      <c r="NDL31" s="235"/>
      <c r="NDM31" s="234"/>
      <c r="NDN31" s="235"/>
      <c r="NDO31" s="234"/>
      <c r="NDP31" s="235"/>
      <c r="NDQ31" s="234"/>
      <c r="NDR31" s="235"/>
      <c r="NDS31" s="234"/>
      <c r="NDT31" s="235"/>
      <c r="NDU31" s="234"/>
      <c r="NDV31" s="235"/>
      <c r="NDW31" s="234"/>
      <c r="NDX31" s="235"/>
      <c r="NDY31" s="234"/>
      <c r="NDZ31" s="235"/>
      <c r="NEA31" s="234"/>
      <c r="NEB31" s="235"/>
      <c r="NEC31" s="234"/>
      <c r="NED31" s="235"/>
      <c r="NEE31" s="234"/>
      <c r="NEF31" s="235"/>
      <c r="NEG31" s="234"/>
      <c r="NEH31" s="235"/>
      <c r="NEI31" s="234"/>
      <c r="NEJ31" s="235"/>
      <c r="NEK31" s="234"/>
      <c r="NEL31" s="235"/>
      <c r="NEM31" s="234"/>
      <c r="NEN31" s="235"/>
      <c r="NEO31" s="234"/>
      <c r="NEP31" s="235"/>
      <c r="NEQ31" s="234"/>
      <c r="NER31" s="235"/>
      <c r="NES31" s="234"/>
      <c r="NET31" s="235"/>
      <c r="NEU31" s="234"/>
      <c r="NEV31" s="235"/>
      <c r="NEW31" s="234"/>
      <c r="NEX31" s="235"/>
      <c r="NEY31" s="234"/>
      <c r="NEZ31" s="235"/>
      <c r="NFA31" s="234"/>
      <c r="NFB31" s="235"/>
      <c r="NFC31" s="234"/>
      <c r="NFD31" s="235"/>
      <c r="NFE31" s="234"/>
      <c r="NFF31" s="235"/>
      <c r="NFG31" s="234"/>
      <c r="NFH31" s="235"/>
      <c r="NFI31" s="234"/>
      <c r="NFJ31" s="235"/>
      <c r="NFK31" s="234"/>
      <c r="NFL31" s="235"/>
      <c r="NFM31" s="234"/>
      <c r="NFN31" s="235"/>
      <c r="NFO31" s="234"/>
      <c r="NFP31" s="235"/>
      <c r="NFQ31" s="234"/>
      <c r="NFR31" s="235"/>
      <c r="NFS31" s="234"/>
      <c r="NFT31" s="235"/>
      <c r="NFU31" s="234"/>
      <c r="NFV31" s="235"/>
      <c r="NFW31" s="234"/>
      <c r="NFX31" s="235"/>
      <c r="NFY31" s="234"/>
      <c r="NFZ31" s="235"/>
      <c r="NGA31" s="234"/>
      <c r="NGB31" s="235"/>
      <c r="NGC31" s="234"/>
      <c r="NGD31" s="235"/>
      <c r="NGE31" s="234"/>
      <c r="NGF31" s="235"/>
      <c r="NGG31" s="234"/>
      <c r="NGH31" s="235"/>
      <c r="NGI31" s="234"/>
      <c r="NGJ31" s="235"/>
      <c r="NGK31" s="234"/>
      <c r="NGL31" s="235"/>
      <c r="NGM31" s="234"/>
      <c r="NGN31" s="235"/>
      <c r="NGO31" s="234"/>
      <c r="NGP31" s="235"/>
      <c r="NGQ31" s="234"/>
      <c r="NGR31" s="235"/>
      <c r="NGS31" s="234"/>
      <c r="NGT31" s="235"/>
      <c r="NGU31" s="234"/>
      <c r="NGV31" s="235"/>
      <c r="NGW31" s="234"/>
      <c r="NGX31" s="235"/>
      <c r="NGY31" s="234"/>
      <c r="NGZ31" s="235"/>
      <c r="NHA31" s="234"/>
      <c r="NHB31" s="235"/>
      <c r="NHC31" s="234"/>
      <c r="NHD31" s="235"/>
      <c r="NHE31" s="234"/>
      <c r="NHF31" s="235"/>
      <c r="NHG31" s="234"/>
      <c r="NHH31" s="235"/>
      <c r="NHI31" s="234"/>
      <c r="NHJ31" s="235"/>
      <c r="NHK31" s="234"/>
      <c r="NHL31" s="235"/>
      <c r="NHM31" s="234"/>
      <c r="NHN31" s="235"/>
      <c r="NHO31" s="234"/>
      <c r="NHP31" s="235"/>
      <c r="NHQ31" s="234"/>
      <c r="NHR31" s="235"/>
      <c r="NHS31" s="234"/>
      <c r="NHT31" s="235"/>
      <c r="NHU31" s="234"/>
      <c r="NHV31" s="235"/>
      <c r="NHW31" s="234"/>
      <c r="NHX31" s="235"/>
      <c r="NHY31" s="234"/>
      <c r="NHZ31" s="235"/>
      <c r="NIA31" s="234"/>
      <c r="NIB31" s="235"/>
      <c r="NIC31" s="234"/>
      <c r="NID31" s="235"/>
      <c r="NIE31" s="234"/>
      <c r="NIF31" s="235"/>
      <c r="NIG31" s="234"/>
      <c r="NIH31" s="235"/>
      <c r="NII31" s="234"/>
      <c r="NIJ31" s="235"/>
      <c r="NIK31" s="234"/>
      <c r="NIL31" s="235"/>
      <c r="NIM31" s="234"/>
      <c r="NIN31" s="235"/>
      <c r="NIO31" s="234"/>
      <c r="NIP31" s="235"/>
      <c r="NIQ31" s="234"/>
      <c r="NIR31" s="235"/>
      <c r="NIS31" s="234"/>
      <c r="NIT31" s="235"/>
      <c r="NIU31" s="234"/>
      <c r="NIV31" s="235"/>
      <c r="NIW31" s="234"/>
      <c r="NIX31" s="235"/>
      <c r="NIY31" s="234"/>
      <c r="NIZ31" s="235"/>
      <c r="NJA31" s="234"/>
      <c r="NJB31" s="235"/>
      <c r="NJC31" s="234"/>
      <c r="NJD31" s="235"/>
      <c r="NJE31" s="234"/>
      <c r="NJF31" s="235"/>
      <c r="NJG31" s="234"/>
      <c r="NJH31" s="235"/>
      <c r="NJI31" s="234"/>
      <c r="NJJ31" s="235"/>
      <c r="NJK31" s="234"/>
      <c r="NJL31" s="235"/>
      <c r="NJM31" s="234"/>
      <c r="NJN31" s="235"/>
      <c r="NJO31" s="234"/>
      <c r="NJP31" s="235"/>
      <c r="NJQ31" s="234"/>
      <c r="NJR31" s="235"/>
      <c r="NJS31" s="234"/>
      <c r="NJT31" s="235"/>
      <c r="NJU31" s="234"/>
      <c r="NJV31" s="235"/>
      <c r="NJW31" s="234"/>
      <c r="NJX31" s="235"/>
      <c r="NJY31" s="234"/>
      <c r="NJZ31" s="235"/>
      <c r="NKA31" s="234"/>
      <c r="NKB31" s="235"/>
      <c r="NKC31" s="234"/>
      <c r="NKD31" s="235"/>
      <c r="NKE31" s="234"/>
      <c r="NKF31" s="235"/>
      <c r="NKG31" s="234"/>
      <c r="NKH31" s="235"/>
      <c r="NKI31" s="234"/>
      <c r="NKJ31" s="235"/>
      <c r="NKK31" s="234"/>
      <c r="NKL31" s="235"/>
      <c r="NKM31" s="234"/>
      <c r="NKN31" s="235"/>
      <c r="NKO31" s="234"/>
      <c r="NKP31" s="235"/>
      <c r="NKQ31" s="234"/>
      <c r="NKR31" s="235"/>
      <c r="NKS31" s="234"/>
      <c r="NKT31" s="235"/>
      <c r="NKU31" s="234"/>
      <c r="NKV31" s="235"/>
      <c r="NKW31" s="234"/>
      <c r="NKX31" s="235"/>
      <c r="NKY31" s="234"/>
      <c r="NKZ31" s="235"/>
      <c r="NLA31" s="234"/>
      <c r="NLB31" s="235"/>
      <c r="NLC31" s="234"/>
      <c r="NLD31" s="235"/>
      <c r="NLE31" s="234"/>
      <c r="NLF31" s="235"/>
      <c r="NLG31" s="234"/>
      <c r="NLH31" s="235"/>
      <c r="NLI31" s="234"/>
      <c r="NLJ31" s="235"/>
      <c r="NLK31" s="234"/>
      <c r="NLL31" s="235"/>
      <c r="NLM31" s="234"/>
      <c r="NLN31" s="235"/>
      <c r="NLO31" s="234"/>
      <c r="NLP31" s="235"/>
      <c r="NLQ31" s="234"/>
      <c r="NLR31" s="235"/>
      <c r="NLS31" s="234"/>
      <c r="NLT31" s="235"/>
      <c r="NLU31" s="234"/>
      <c r="NLV31" s="235"/>
      <c r="NLW31" s="234"/>
      <c r="NLX31" s="235"/>
      <c r="NLY31" s="234"/>
      <c r="NLZ31" s="235"/>
      <c r="NMA31" s="234"/>
      <c r="NMB31" s="235"/>
      <c r="NMC31" s="234"/>
      <c r="NMD31" s="235"/>
      <c r="NME31" s="234"/>
      <c r="NMF31" s="235"/>
      <c r="NMG31" s="234"/>
      <c r="NMH31" s="235"/>
      <c r="NMI31" s="234"/>
      <c r="NMJ31" s="235"/>
      <c r="NMK31" s="234"/>
      <c r="NML31" s="235"/>
      <c r="NMM31" s="234"/>
      <c r="NMN31" s="235"/>
      <c r="NMO31" s="234"/>
      <c r="NMP31" s="235"/>
      <c r="NMQ31" s="234"/>
      <c r="NMR31" s="235"/>
      <c r="NMS31" s="234"/>
      <c r="NMT31" s="235"/>
      <c r="NMU31" s="234"/>
      <c r="NMV31" s="235"/>
      <c r="NMW31" s="234"/>
      <c r="NMX31" s="235"/>
      <c r="NMY31" s="234"/>
      <c r="NMZ31" s="235"/>
      <c r="NNA31" s="234"/>
      <c r="NNB31" s="235"/>
      <c r="NNC31" s="234"/>
      <c r="NND31" s="235"/>
      <c r="NNE31" s="234"/>
      <c r="NNF31" s="235"/>
      <c r="NNG31" s="234"/>
      <c r="NNH31" s="235"/>
      <c r="NNI31" s="234"/>
      <c r="NNJ31" s="235"/>
      <c r="NNK31" s="234"/>
      <c r="NNL31" s="235"/>
      <c r="NNM31" s="234"/>
      <c r="NNN31" s="235"/>
      <c r="NNO31" s="234"/>
      <c r="NNP31" s="235"/>
      <c r="NNQ31" s="234"/>
      <c r="NNR31" s="235"/>
      <c r="NNS31" s="234"/>
      <c r="NNT31" s="235"/>
      <c r="NNU31" s="234"/>
      <c r="NNV31" s="235"/>
      <c r="NNW31" s="234"/>
      <c r="NNX31" s="235"/>
      <c r="NNY31" s="234"/>
      <c r="NNZ31" s="235"/>
      <c r="NOA31" s="234"/>
      <c r="NOB31" s="235"/>
      <c r="NOC31" s="234"/>
      <c r="NOD31" s="235"/>
      <c r="NOE31" s="234"/>
      <c r="NOF31" s="235"/>
      <c r="NOG31" s="234"/>
      <c r="NOH31" s="235"/>
      <c r="NOI31" s="234"/>
      <c r="NOJ31" s="235"/>
      <c r="NOK31" s="234"/>
      <c r="NOL31" s="235"/>
      <c r="NOM31" s="234"/>
      <c r="NON31" s="235"/>
      <c r="NOO31" s="234"/>
      <c r="NOP31" s="235"/>
      <c r="NOQ31" s="234"/>
      <c r="NOR31" s="235"/>
      <c r="NOS31" s="234"/>
      <c r="NOT31" s="235"/>
      <c r="NOU31" s="234"/>
      <c r="NOV31" s="235"/>
      <c r="NOW31" s="234"/>
      <c r="NOX31" s="235"/>
      <c r="NOY31" s="234"/>
      <c r="NOZ31" s="235"/>
      <c r="NPA31" s="234"/>
      <c r="NPB31" s="235"/>
      <c r="NPC31" s="234"/>
      <c r="NPD31" s="235"/>
      <c r="NPE31" s="234"/>
      <c r="NPF31" s="235"/>
      <c r="NPG31" s="234"/>
      <c r="NPH31" s="235"/>
      <c r="NPI31" s="234"/>
      <c r="NPJ31" s="235"/>
      <c r="NPK31" s="234"/>
      <c r="NPL31" s="235"/>
      <c r="NPM31" s="234"/>
      <c r="NPN31" s="235"/>
      <c r="NPO31" s="234"/>
      <c r="NPP31" s="235"/>
      <c r="NPQ31" s="234"/>
      <c r="NPR31" s="235"/>
      <c r="NPS31" s="234"/>
      <c r="NPT31" s="235"/>
      <c r="NPU31" s="234"/>
      <c r="NPV31" s="235"/>
      <c r="NPW31" s="234"/>
      <c r="NPX31" s="235"/>
      <c r="NPY31" s="234"/>
      <c r="NPZ31" s="235"/>
      <c r="NQA31" s="234"/>
      <c r="NQB31" s="235"/>
      <c r="NQC31" s="234"/>
      <c r="NQD31" s="235"/>
      <c r="NQE31" s="234"/>
      <c r="NQF31" s="235"/>
      <c r="NQG31" s="234"/>
      <c r="NQH31" s="235"/>
      <c r="NQI31" s="234"/>
      <c r="NQJ31" s="235"/>
      <c r="NQK31" s="234"/>
      <c r="NQL31" s="235"/>
      <c r="NQM31" s="234"/>
      <c r="NQN31" s="235"/>
      <c r="NQO31" s="234"/>
      <c r="NQP31" s="235"/>
      <c r="NQQ31" s="234"/>
      <c r="NQR31" s="235"/>
      <c r="NQS31" s="234"/>
      <c r="NQT31" s="235"/>
      <c r="NQU31" s="234"/>
      <c r="NQV31" s="235"/>
      <c r="NQW31" s="234"/>
      <c r="NQX31" s="235"/>
      <c r="NQY31" s="234"/>
      <c r="NQZ31" s="235"/>
      <c r="NRA31" s="234"/>
      <c r="NRB31" s="235"/>
      <c r="NRC31" s="234"/>
      <c r="NRD31" s="235"/>
      <c r="NRE31" s="234"/>
      <c r="NRF31" s="235"/>
      <c r="NRG31" s="234"/>
      <c r="NRH31" s="235"/>
      <c r="NRI31" s="234"/>
      <c r="NRJ31" s="235"/>
      <c r="NRK31" s="234"/>
      <c r="NRL31" s="235"/>
      <c r="NRM31" s="234"/>
      <c r="NRN31" s="235"/>
      <c r="NRO31" s="234"/>
      <c r="NRP31" s="235"/>
      <c r="NRQ31" s="234"/>
      <c r="NRR31" s="235"/>
      <c r="NRS31" s="234"/>
      <c r="NRT31" s="235"/>
      <c r="NRU31" s="234"/>
      <c r="NRV31" s="235"/>
      <c r="NRW31" s="234"/>
      <c r="NRX31" s="235"/>
      <c r="NRY31" s="234"/>
      <c r="NRZ31" s="235"/>
      <c r="NSA31" s="234"/>
      <c r="NSB31" s="235"/>
      <c r="NSC31" s="234"/>
      <c r="NSD31" s="235"/>
      <c r="NSE31" s="234"/>
      <c r="NSF31" s="235"/>
      <c r="NSG31" s="234"/>
      <c r="NSH31" s="235"/>
      <c r="NSI31" s="234"/>
      <c r="NSJ31" s="235"/>
      <c r="NSK31" s="234"/>
      <c r="NSL31" s="235"/>
      <c r="NSM31" s="234"/>
      <c r="NSN31" s="235"/>
      <c r="NSO31" s="234"/>
      <c r="NSP31" s="235"/>
      <c r="NSQ31" s="234"/>
      <c r="NSR31" s="235"/>
      <c r="NSS31" s="234"/>
      <c r="NST31" s="235"/>
      <c r="NSU31" s="234"/>
      <c r="NSV31" s="235"/>
      <c r="NSW31" s="234"/>
      <c r="NSX31" s="235"/>
      <c r="NSY31" s="234"/>
      <c r="NSZ31" s="235"/>
      <c r="NTA31" s="234"/>
      <c r="NTB31" s="235"/>
      <c r="NTC31" s="234"/>
      <c r="NTD31" s="235"/>
      <c r="NTE31" s="234"/>
      <c r="NTF31" s="235"/>
      <c r="NTG31" s="234"/>
      <c r="NTH31" s="235"/>
      <c r="NTI31" s="234"/>
      <c r="NTJ31" s="235"/>
      <c r="NTK31" s="234"/>
      <c r="NTL31" s="235"/>
      <c r="NTM31" s="234"/>
      <c r="NTN31" s="235"/>
      <c r="NTO31" s="234"/>
      <c r="NTP31" s="235"/>
      <c r="NTQ31" s="234"/>
      <c r="NTR31" s="235"/>
      <c r="NTS31" s="234"/>
      <c r="NTT31" s="235"/>
      <c r="NTU31" s="234"/>
      <c r="NTV31" s="235"/>
      <c r="NTW31" s="234"/>
      <c r="NTX31" s="235"/>
      <c r="NTY31" s="234"/>
      <c r="NTZ31" s="235"/>
      <c r="NUA31" s="234"/>
      <c r="NUB31" s="235"/>
      <c r="NUC31" s="234"/>
      <c r="NUD31" s="235"/>
      <c r="NUE31" s="234"/>
      <c r="NUF31" s="235"/>
      <c r="NUG31" s="234"/>
      <c r="NUH31" s="235"/>
      <c r="NUI31" s="234"/>
      <c r="NUJ31" s="235"/>
      <c r="NUK31" s="234"/>
      <c r="NUL31" s="235"/>
      <c r="NUM31" s="234"/>
      <c r="NUN31" s="235"/>
      <c r="NUO31" s="234"/>
      <c r="NUP31" s="235"/>
      <c r="NUQ31" s="234"/>
      <c r="NUR31" s="235"/>
      <c r="NUS31" s="234"/>
      <c r="NUT31" s="235"/>
      <c r="NUU31" s="234"/>
      <c r="NUV31" s="235"/>
      <c r="NUW31" s="234"/>
      <c r="NUX31" s="235"/>
      <c r="NUY31" s="234"/>
      <c r="NUZ31" s="235"/>
      <c r="NVA31" s="234"/>
      <c r="NVB31" s="235"/>
      <c r="NVC31" s="234"/>
      <c r="NVD31" s="235"/>
      <c r="NVE31" s="234"/>
      <c r="NVF31" s="235"/>
      <c r="NVG31" s="234"/>
      <c r="NVH31" s="235"/>
      <c r="NVI31" s="234"/>
      <c r="NVJ31" s="235"/>
      <c r="NVK31" s="234"/>
      <c r="NVL31" s="235"/>
      <c r="NVM31" s="234"/>
      <c r="NVN31" s="235"/>
      <c r="NVO31" s="234"/>
      <c r="NVP31" s="235"/>
      <c r="NVQ31" s="234"/>
      <c r="NVR31" s="235"/>
      <c r="NVS31" s="234"/>
      <c r="NVT31" s="235"/>
      <c r="NVU31" s="234"/>
      <c r="NVV31" s="235"/>
      <c r="NVW31" s="234"/>
      <c r="NVX31" s="235"/>
      <c r="NVY31" s="234"/>
      <c r="NVZ31" s="235"/>
      <c r="NWA31" s="234"/>
      <c r="NWB31" s="235"/>
      <c r="NWC31" s="234"/>
      <c r="NWD31" s="235"/>
      <c r="NWE31" s="234"/>
      <c r="NWF31" s="235"/>
      <c r="NWG31" s="234"/>
      <c r="NWH31" s="235"/>
      <c r="NWI31" s="234"/>
      <c r="NWJ31" s="235"/>
      <c r="NWK31" s="234"/>
      <c r="NWL31" s="235"/>
      <c r="NWM31" s="234"/>
      <c r="NWN31" s="235"/>
      <c r="NWO31" s="234"/>
      <c r="NWP31" s="235"/>
      <c r="NWQ31" s="234"/>
      <c r="NWR31" s="235"/>
      <c r="NWS31" s="234"/>
      <c r="NWT31" s="235"/>
      <c r="NWU31" s="234"/>
      <c r="NWV31" s="235"/>
      <c r="NWW31" s="234"/>
      <c r="NWX31" s="235"/>
      <c r="NWY31" s="234"/>
      <c r="NWZ31" s="235"/>
      <c r="NXA31" s="234"/>
      <c r="NXB31" s="235"/>
      <c r="NXC31" s="234"/>
      <c r="NXD31" s="235"/>
      <c r="NXE31" s="234"/>
      <c r="NXF31" s="235"/>
      <c r="NXG31" s="234"/>
      <c r="NXH31" s="235"/>
      <c r="NXI31" s="234"/>
      <c r="NXJ31" s="235"/>
      <c r="NXK31" s="234"/>
      <c r="NXL31" s="235"/>
      <c r="NXM31" s="234"/>
      <c r="NXN31" s="235"/>
      <c r="NXO31" s="234"/>
      <c r="NXP31" s="235"/>
      <c r="NXQ31" s="234"/>
      <c r="NXR31" s="235"/>
      <c r="NXS31" s="234"/>
      <c r="NXT31" s="235"/>
      <c r="NXU31" s="234"/>
      <c r="NXV31" s="235"/>
      <c r="NXW31" s="234"/>
      <c r="NXX31" s="235"/>
      <c r="NXY31" s="234"/>
      <c r="NXZ31" s="235"/>
      <c r="NYA31" s="234"/>
      <c r="NYB31" s="235"/>
      <c r="NYC31" s="234"/>
      <c r="NYD31" s="235"/>
      <c r="NYE31" s="234"/>
      <c r="NYF31" s="235"/>
      <c r="NYG31" s="234"/>
      <c r="NYH31" s="235"/>
      <c r="NYI31" s="234"/>
      <c r="NYJ31" s="235"/>
      <c r="NYK31" s="234"/>
      <c r="NYL31" s="235"/>
      <c r="NYM31" s="234"/>
      <c r="NYN31" s="235"/>
      <c r="NYO31" s="234"/>
      <c r="NYP31" s="235"/>
      <c r="NYQ31" s="234"/>
      <c r="NYR31" s="235"/>
      <c r="NYS31" s="234"/>
      <c r="NYT31" s="235"/>
      <c r="NYU31" s="234"/>
      <c r="NYV31" s="235"/>
      <c r="NYW31" s="234"/>
      <c r="NYX31" s="235"/>
      <c r="NYY31" s="234"/>
      <c r="NYZ31" s="235"/>
      <c r="NZA31" s="234"/>
      <c r="NZB31" s="235"/>
      <c r="NZC31" s="234"/>
      <c r="NZD31" s="235"/>
      <c r="NZE31" s="234"/>
      <c r="NZF31" s="235"/>
      <c r="NZG31" s="234"/>
      <c r="NZH31" s="235"/>
      <c r="NZI31" s="234"/>
      <c r="NZJ31" s="235"/>
      <c r="NZK31" s="234"/>
      <c r="NZL31" s="235"/>
      <c r="NZM31" s="234"/>
      <c r="NZN31" s="235"/>
      <c r="NZO31" s="234"/>
      <c r="NZP31" s="235"/>
      <c r="NZQ31" s="234"/>
      <c r="NZR31" s="235"/>
      <c r="NZS31" s="234"/>
      <c r="NZT31" s="235"/>
      <c r="NZU31" s="234"/>
      <c r="NZV31" s="235"/>
      <c r="NZW31" s="234"/>
      <c r="NZX31" s="235"/>
      <c r="NZY31" s="234"/>
      <c r="NZZ31" s="235"/>
      <c r="OAA31" s="234"/>
      <c r="OAB31" s="235"/>
      <c r="OAC31" s="234"/>
      <c r="OAD31" s="235"/>
      <c r="OAE31" s="234"/>
      <c r="OAF31" s="235"/>
      <c r="OAG31" s="234"/>
      <c r="OAH31" s="235"/>
      <c r="OAI31" s="234"/>
      <c r="OAJ31" s="235"/>
      <c r="OAK31" s="234"/>
      <c r="OAL31" s="235"/>
      <c r="OAM31" s="234"/>
      <c r="OAN31" s="235"/>
      <c r="OAO31" s="234"/>
      <c r="OAP31" s="235"/>
      <c r="OAQ31" s="234"/>
      <c r="OAR31" s="235"/>
      <c r="OAS31" s="234"/>
      <c r="OAT31" s="235"/>
      <c r="OAU31" s="234"/>
      <c r="OAV31" s="235"/>
      <c r="OAW31" s="234"/>
      <c r="OAX31" s="235"/>
      <c r="OAY31" s="234"/>
      <c r="OAZ31" s="235"/>
      <c r="OBA31" s="234"/>
      <c r="OBB31" s="235"/>
      <c r="OBC31" s="234"/>
      <c r="OBD31" s="235"/>
      <c r="OBE31" s="234"/>
      <c r="OBF31" s="235"/>
      <c r="OBG31" s="234"/>
      <c r="OBH31" s="235"/>
      <c r="OBI31" s="234"/>
      <c r="OBJ31" s="235"/>
      <c r="OBK31" s="234"/>
      <c r="OBL31" s="235"/>
      <c r="OBM31" s="234"/>
      <c r="OBN31" s="235"/>
      <c r="OBO31" s="234"/>
      <c r="OBP31" s="235"/>
      <c r="OBQ31" s="234"/>
      <c r="OBR31" s="235"/>
      <c r="OBS31" s="234"/>
      <c r="OBT31" s="235"/>
      <c r="OBU31" s="234"/>
      <c r="OBV31" s="235"/>
      <c r="OBW31" s="234"/>
      <c r="OBX31" s="235"/>
      <c r="OBY31" s="234"/>
      <c r="OBZ31" s="235"/>
      <c r="OCA31" s="234"/>
      <c r="OCB31" s="235"/>
      <c r="OCC31" s="234"/>
      <c r="OCD31" s="235"/>
      <c r="OCE31" s="234"/>
      <c r="OCF31" s="235"/>
      <c r="OCG31" s="234"/>
      <c r="OCH31" s="235"/>
      <c r="OCI31" s="234"/>
      <c r="OCJ31" s="235"/>
      <c r="OCK31" s="234"/>
      <c r="OCL31" s="235"/>
      <c r="OCM31" s="234"/>
      <c r="OCN31" s="235"/>
      <c r="OCO31" s="234"/>
      <c r="OCP31" s="235"/>
      <c r="OCQ31" s="234"/>
      <c r="OCR31" s="235"/>
      <c r="OCS31" s="234"/>
      <c r="OCT31" s="235"/>
      <c r="OCU31" s="234"/>
      <c r="OCV31" s="235"/>
      <c r="OCW31" s="234"/>
      <c r="OCX31" s="235"/>
      <c r="OCY31" s="234"/>
      <c r="OCZ31" s="235"/>
      <c r="ODA31" s="234"/>
      <c r="ODB31" s="235"/>
      <c r="ODC31" s="234"/>
      <c r="ODD31" s="235"/>
      <c r="ODE31" s="234"/>
      <c r="ODF31" s="235"/>
      <c r="ODG31" s="234"/>
      <c r="ODH31" s="235"/>
      <c r="ODI31" s="234"/>
      <c r="ODJ31" s="235"/>
      <c r="ODK31" s="234"/>
      <c r="ODL31" s="235"/>
      <c r="ODM31" s="234"/>
      <c r="ODN31" s="235"/>
      <c r="ODO31" s="234"/>
      <c r="ODP31" s="235"/>
      <c r="ODQ31" s="234"/>
      <c r="ODR31" s="235"/>
      <c r="ODS31" s="234"/>
      <c r="ODT31" s="235"/>
      <c r="ODU31" s="234"/>
      <c r="ODV31" s="235"/>
      <c r="ODW31" s="234"/>
      <c r="ODX31" s="235"/>
      <c r="ODY31" s="234"/>
      <c r="ODZ31" s="235"/>
      <c r="OEA31" s="234"/>
      <c r="OEB31" s="235"/>
      <c r="OEC31" s="234"/>
      <c r="OED31" s="235"/>
      <c r="OEE31" s="234"/>
      <c r="OEF31" s="235"/>
      <c r="OEG31" s="234"/>
      <c r="OEH31" s="235"/>
      <c r="OEI31" s="234"/>
      <c r="OEJ31" s="235"/>
      <c r="OEK31" s="234"/>
      <c r="OEL31" s="235"/>
      <c r="OEM31" s="234"/>
      <c r="OEN31" s="235"/>
      <c r="OEO31" s="234"/>
      <c r="OEP31" s="235"/>
      <c r="OEQ31" s="234"/>
      <c r="OER31" s="235"/>
      <c r="OES31" s="234"/>
      <c r="OET31" s="235"/>
      <c r="OEU31" s="234"/>
      <c r="OEV31" s="235"/>
      <c r="OEW31" s="234"/>
      <c r="OEX31" s="235"/>
      <c r="OEY31" s="234"/>
      <c r="OEZ31" s="235"/>
      <c r="OFA31" s="234"/>
      <c r="OFB31" s="235"/>
      <c r="OFC31" s="234"/>
      <c r="OFD31" s="235"/>
      <c r="OFE31" s="234"/>
      <c r="OFF31" s="235"/>
      <c r="OFG31" s="234"/>
      <c r="OFH31" s="235"/>
      <c r="OFI31" s="234"/>
      <c r="OFJ31" s="235"/>
      <c r="OFK31" s="234"/>
      <c r="OFL31" s="235"/>
      <c r="OFM31" s="234"/>
      <c r="OFN31" s="235"/>
      <c r="OFO31" s="234"/>
      <c r="OFP31" s="235"/>
      <c r="OFQ31" s="234"/>
      <c r="OFR31" s="235"/>
      <c r="OFS31" s="234"/>
      <c r="OFT31" s="235"/>
      <c r="OFU31" s="234"/>
      <c r="OFV31" s="235"/>
      <c r="OFW31" s="234"/>
      <c r="OFX31" s="235"/>
      <c r="OFY31" s="234"/>
      <c r="OFZ31" s="235"/>
      <c r="OGA31" s="234"/>
      <c r="OGB31" s="235"/>
      <c r="OGC31" s="234"/>
      <c r="OGD31" s="235"/>
      <c r="OGE31" s="234"/>
      <c r="OGF31" s="235"/>
      <c r="OGG31" s="234"/>
      <c r="OGH31" s="235"/>
      <c r="OGI31" s="234"/>
      <c r="OGJ31" s="235"/>
      <c r="OGK31" s="234"/>
      <c r="OGL31" s="235"/>
      <c r="OGM31" s="234"/>
      <c r="OGN31" s="235"/>
      <c r="OGO31" s="234"/>
      <c r="OGP31" s="235"/>
      <c r="OGQ31" s="234"/>
      <c r="OGR31" s="235"/>
      <c r="OGS31" s="234"/>
      <c r="OGT31" s="235"/>
      <c r="OGU31" s="234"/>
      <c r="OGV31" s="235"/>
      <c r="OGW31" s="234"/>
      <c r="OGX31" s="235"/>
      <c r="OGY31" s="234"/>
      <c r="OGZ31" s="235"/>
      <c r="OHA31" s="234"/>
      <c r="OHB31" s="235"/>
      <c r="OHC31" s="234"/>
      <c r="OHD31" s="235"/>
      <c r="OHE31" s="234"/>
      <c r="OHF31" s="235"/>
      <c r="OHG31" s="234"/>
      <c r="OHH31" s="235"/>
      <c r="OHI31" s="234"/>
      <c r="OHJ31" s="235"/>
      <c r="OHK31" s="234"/>
      <c r="OHL31" s="235"/>
      <c r="OHM31" s="234"/>
      <c r="OHN31" s="235"/>
      <c r="OHO31" s="234"/>
      <c r="OHP31" s="235"/>
      <c r="OHQ31" s="234"/>
      <c r="OHR31" s="235"/>
      <c r="OHS31" s="234"/>
      <c r="OHT31" s="235"/>
      <c r="OHU31" s="234"/>
      <c r="OHV31" s="235"/>
      <c r="OHW31" s="234"/>
      <c r="OHX31" s="235"/>
      <c r="OHY31" s="234"/>
      <c r="OHZ31" s="235"/>
      <c r="OIA31" s="234"/>
      <c r="OIB31" s="235"/>
      <c r="OIC31" s="234"/>
      <c r="OID31" s="235"/>
      <c r="OIE31" s="234"/>
      <c r="OIF31" s="235"/>
      <c r="OIG31" s="234"/>
      <c r="OIH31" s="235"/>
      <c r="OII31" s="234"/>
      <c r="OIJ31" s="235"/>
      <c r="OIK31" s="234"/>
      <c r="OIL31" s="235"/>
      <c r="OIM31" s="234"/>
      <c r="OIN31" s="235"/>
      <c r="OIO31" s="234"/>
      <c r="OIP31" s="235"/>
      <c r="OIQ31" s="234"/>
      <c r="OIR31" s="235"/>
      <c r="OIS31" s="234"/>
      <c r="OIT31" s="235"/>
      <c r="OIU31" s="234"/>
      <c r="OIV31" s="235"/>
      <c r="OIW31" s="234"/>
      <c r="OIX31" s="235"/>
      <c r="OIY31" s="234"/>
      <c r="OIZ31" s="235"/>
      <c r="OJA31" s="234"/>
      <c r="OJB31" s="235"/>
      <c r="OJC31" s="234"/>
      <c r="OJD31" s="235"/>
      <c r="OJE31" s="234"/>
      <c r="OJF31" s="235"/>
      <c r="OJG31" s="234"/>
      <c r="OJH31" s="235"/>
      <c r="OJI31" s="234"/>
      <c r="OJJ31" s="235"/>
      <c r="OJK31" s="234"/>
      <c r="OJL31" s="235"/>
      <c r="OJM31" s="234"/>
      <c r="OJN31" s="235"/>
      <c r="OJO31" s="234"/>
      <c r="OJP31" s="235"/>
      <c r="OJQ31" s="234"/>
      <c r="OJR31" s="235"/>
      <c r="OJS31" s="234"/>
      <c r="OJT31" s="235"/>
      <c r="OJU31" s="234"/>
      <c r="OJV31" s="235"/>
      <c r="OJW31" s="234"/>
      <c r="OJX31" s="235"/>
      <c r="OJY31" s="234"/>
      <c r="OJZ31" s="235"/>
      <c r="OKA31" s="234"/>
      <c r="OKB31" s="235"/>
      <c r="OKC31" s="234"/>
      <c r="OKD31" s="235"/>
      <c r="OKE31" s="234"/>
      <c r="OKF31" s="235"/>
      <c r="OKG31" s="234"/>
      <c r="OKH31" s="235"/>
      <c r="OKI31" s="234"/>
      <c r="OKJ31" s="235"/>
      <c r="OKK31" s="234"/>
      <c r="OKL31" s="235"/>
      <c r="OKM31" s="234"/>
      <c r="OKN31" s="235"/>
      <c r="OKO31" s="234"/>
      <c r="OKP31" s="235"/>
      <c r="OKQ31" s="234"/>
      <c r="OKR31" s="235"/>
      <c r="OKS31" s="234"/>
      <c r="OKT31" s="235"/>
      <c r="OKU31" s="234"/>
      <c r="OKV31" s="235"/>
      <c r="OKW31" s="234"/>
      <c r="OKX31" s="235"/>
      <c r="OKY31" s="234"/>
      <c r="OKZ31" s="235"/>
      <c r="OLA31" s="234"/>
      <c r="OLB31" s="235"/>
      <c r="OLC31" s="234"/>
      <c r="OLD31" s="235"/>
      <c r="OLE31" s="234"/>
      <c r="OLF31" s="235"/>
      <c r="OLG31" s="234"/>
      <c r="OLH31" s="235"/>
      <c r="OLI31" s="234"/>
      <c r="OLJ31" s="235"/>
      <c r="OLK31" s="234"/>
      <c r="OLL31" s="235"/>
      <c r="OLM31" s="234"/>
      <c r="OLN31" s="235"/>
      <c r="OLO31" s="234"/>
      <c r="OLP31" s="235"/>
      <c r="OLQ31" s="234"/>
      <c r="OLR31" s="235"/>
      <c r="OLS31" s="234"/>
      <c r="OLT31" s="235"/>
      <c r="OLU31" s="234"/>
      <c r="OLV31" s="235"/>
      <c r="OLW31" s="234"/>
      <c r="OLX31" s="235"/>
      <c r="OLY31" s="234"/>
      <c r="OLZ31" s="235"/>
      <c r="OMA31" s="234"/>
      <c r="OMB31" s="235"/>
      <c r="OMC31" s="234"/>
      <c r="OMD31" s="235"/>
      <c r="OME31" s="234"/>
      <c r="OMF31" s="235"/>
      <c r="OMG31" s="234"/>
      <c r="OMH31" s="235"/>
      <c r="OMI31" s="234"/>
      <c r="OMJ31" s="235"/>
      <c r="OMK31" s="234"/>
      <c r="OML31" s="235"/>
      <c r="OMM31" s="234"/>
      <c r="OMN31" s="235"/>
      <c r="OMO31" s="234"/>
      <c r="OMP31" s="235"/>
      <c r="OMQ31" s="234"/>
      <c r="OMR31" s="235"/>
      <c r="OMS31" s="234"/>
      <c r="OMT31" s="235"/>
      <c r="OMU31" s="234"/>
      <c r="OMV31" s="235"/>
      <c r="OMW31" s="234"/>
      <c r="OMX31" s="235"/>
      <c r="OMY31" s="234"/>
      <c r="OMZ31" s="235"/>
      <c r="ONA31" s="234"/>
      <c r="ONB31" s="235"/>
      <c r="ONC31" s="234"/>
      <c r="OND31" s="235"/>
      <c r="ONE31" s="234"/>
      <c r="ONF31" s="235"/>
      <c r="ONG31" s="234"/>
      <c r="ONH31" s="235"/>
      <c r="ONI31" s="234"/>
      <c r="ONJ31" s="235"/>
      <c r="ONK31" s="234"/>
      <c r="ONL31" s="235"/>
      <c r="ONM31" s="234"/>
      <c r="ONN31" s="235"/>
      <c r="ONO31" s="234"/>
      <c r="ONP31" s="235"/>
      <c r="ONQ31" s="234"/>
      <c r="ONR31" s="235"/>
      <c r="ONS31" s="234"/>
      <c r="ONT31" s="235"/>
      <c r="ONU31" s="234"/>
      <c r="ONV31" s="235"/>
      <c r="ONW31" s="234"/>
      <c r="ONX31" s="235"/>
      <c r="ONY31" s="234"/>
      <c r="ONZ31" s="235"/>
      <c r="OOA31" s="234"/>
      <c r="OOB31" s="235"/>
      <c r="OOC31" s="234"/>
      <c r="OOD31" s="235"/>
      <c r="OOE31" s="234"/>
      <c r="OOF31" s="235"/>
      <c r="OOG31" s="234"/>
      <c r="OOH31" s="235"/>
      <c r="OOI31" s="234"/>
      <c r="OOJ31" s="235"/>
      <c r="OOK31" s="234"/>
      <c r="OOL31" s="235"/>
      <c r="OOM31" s="234"/>
      <c r="OON31" s="235"/>
      <c r="OOO31" s="234"/>
      <c r="OOP31" s="235"/>
      <c r="OOQ31" s="234"/>
      <c r="OOR31" s="235"/>
      <c r="OOS31" s="234"/>
      <c r="OOT31" s="235"/>
      <c r="OOU31" s="234"/>
      <c r="OOV31" s="235"/>
      <c r="OOW31" s="234"/>
      <c r="OOX31" s="235"/>
      <c r="OOY31" s="234"/>
      <c r="OOZ31" s="235"/>
      <c r="OPA31" s="234"/>
      <c r="OPB31" s="235"/>
      <c r="OPC31" s="234"/>
      <c r="OPD31" s="235"/>
      <c r="OPE31" s="234"/>
      <c r="OPF31" s="235"/>
      <c r="OPG31" s="234"/>
      <c r="OPH31" s="235"/>
      <c r="OPI31" s="234"/>
      <c r="OPJ31" s="235"/>
      <c r="OPK31" s="234"/>
      <c r="OPL31" s="235"/>
      <c r="OPM31" s="234"/>
      <c r="OPN31" s="235"/>
      <c r="OPO31" s="234"/>
      <c r="OPP31" s="235"/>
      <c r="OPQ31" s="234"/>
      <c r="OPR31" s="235"/>
      <c r="OPS31" s="234"/>
      <c r="OPT31" s="235"/>
      <c r="OPU31" s="234"/>
      <c r="OPV31" s="235"/>
      <c r="OPW31" s="234"/>
      <c r="OPX31" s="235"/>
      <c r="OPY31" s="234"/>
      <c r="OPZ31" s="235"/>
      <c r="OQA31" s="234"/>
      <c r="OQB31" s="235"/>
      <c r="OQC31" s="234"/>
      <c r="OQD31" s="235"/>
      <c r="OQE31" s="234"/>
      <c r="OQF31" s="235"/>
      <c r="OQG31" s="234"/>
      <c r="OQH31" s="235"/>
      <c r="OQI31" s="234"/>
      <c r="OQJ31" s="235"/>
      <c r="OQK31" s="234"/>
      <c r="OQL31" s="235"/>
      <c r="OQM31" s="234"/>
      <c r="OQN31" s="235"/>
      <c r="OQO31" s="234"/>
      <c r="OQP31" s="235"/>
      <c r="OQQ31" s="234"/>
      <c r="OQR31" s="235"/>
      <c r="OQS31" s="234"/>
      <c r="OQT31" s="235"/>
      <c r="OQU31" s="234"/>
      <c r="OQV31" s="235"/>
      <c r="OQW31" s="234"/>
      <c r="OQX31" s="235"/>
      <c r="OQY31" s="234"/>
      <c r="OQZ31" s="235"/>
      <c r="ORA31" s="234"/>
      <c r="ORB31" s="235"/>
      <c r="ORC31" s="234"/>
      <c r="ORD31" s="235"/>
      <c r="ORE31" s="234"/>
      <c r="ORF31" s="235"/>
      <c r="ORG31" s="234"/>
      <c r="ORH31" s="235"/>
      <c r="ORI31" s="234"/>
      <c r="ORJ31" s="235"/>
      <c r="ORK31" s="234"/>
      <c r="ORL31" s="235"/>
      <c r="ORM31" s="234"/>
      <c r="ORN31" s="235"/>
      <c r="ORO31" s="234"/>
      <c r="ORP31" s="235"/>
      <c r="ORQ31" s="234"/>
      <c r="ORR31" s="235"/>
      <c r="ORS31" s="234"/>
      <c r="ORT31" s="235"/>
      <c r="ORU31" s="234"/>
      <c r="ORV31" s="235"/>
      <c r="ORW31" s="234"/>
      <c r="ORX31" s="235"/>
      <c r="ORY31" s="234"/>
      <c r="ORZ31" s="235"/>
      <c r="OSA31" s="234"/>
      <c r="OSB31" s="235"/>
      <c r="OSC31" s="234"/>
      <c r="OSD31" s="235"/>
      <c r="OSE31" s="234"/>
      <c r="OSF31" s="235"/>
      <c r="OSG31" s="234"/>
      <c r="OSH31" s="235"/>
      <c r="OSI31" s="234"/>
      <c r="OSJ31" s="235"/>
      <c r="OSK31" s="234"/>
      <c r="OSL31" s="235"/>
      <c r="OSM31" s="234"/>
      <c r="OSN31" s="235"/>
      <c r="OSO31" s="234"/>
      <c r="OSP31" s="235"/>
      <c r="OSQ31" s="234"/>
      <c r="OSR31" s="235"/>
      <c r="OSS31" s="234"/>
      <c r="OST31" s="235"/>
      <c r="OSU31" s="234"/>
      <c r="OSV31" s="235"/>
      <c r="OSW31" s="234"/>
      <c r="OSX31" s="235"/>
      <c r="OSY31" s="234"/>
      <c r="OSZ31" s="235"/>
      <c r="OTA31" s="234"/>
      <c r="OTB31" s="235"/>
      <c r="OTC31" s="234"/>
      <c r="OTD31" s="235"/>
      <c r="OTE31" s="234"/>
      <c r="OTF31" s="235"/>
      <c r="OTG31" s="234"/>
      <c r="OTH31" s="235"/>
      <c r="OTI31" s="234"/>
      <c r="OTJ31" s="235"/>
      <c r="OTK31" s="234"/>
      <c r="OTL31" s="235"/>
      <c r="OTM31" s="234"/>
      <c r="OTN31" s="235"/>
      <c r="OTO31" s="234"/>
      <c r="OTP31" s="235"/>
      <c r="OTQ31" s="234"/>
      <c r="OTR31" s="235"/>
      <c r="OTS31" s="234"/>
      <c r="OTT31" s="235"/>
      <c r="OTU31" s="234"/>
      <c r="OTV31" s="235"/>
      <c r="OTW31" s="234"/>
      <c r="OTX31" s="235"/>
      <c r="OTY31" s="234"/>
      <c r="OTZ31" s="235"/>
      <c r="OUA31" s="234"/>
      <c r="OUB31" s="235"/>
      <c r="OUC31" s="234"/>
      <c r="OUD31" s="235"/>
      <c r="OUE31" s="234"/>
      <c r="OUF31" s="235"/>
      <c r="OUG31" s="234"/>
      <c r="OUH31" s="235"/>
      <c r="OUI31" s="234"/>
      <c r="OUJ31" s="235"/>
      <c r="OUK31" s="234"/>
      <c r="OUL31" s="235"/>
      <c r="OUM31" s="234"/>
      <c r="OUN31" s="235"/>
      <c r="OUO31" s="234"/>
      <c r="OUP31" s="235"/>
      <c r="OUQ31" s="234"/>
      <c r="OUR31" s="235"/>
      <c r="OUS31" s="234"/>
      <c r="OUT31" s="235"/>
      <c r="OUU31" s="234"/>
      <c r="OUV31" s="235"/>
      <c r="OUW31" s="234"/>
      <c r="OUX31" s="235"/>
      <c r="OUY31" s="234"/>
      <c r="OUZ31" s="235"/>
      <c r="OVA31" s="234"/>
      <c r="OVB31" s="235"/>
      <c r="OVC31" s="234"/>
      <c r="OVD31" s="235"/>
      <c r="OVE31" s="234"/>
      <c r="OVF31" s="235"/>
      <c r="OVG31" s="234"/>
      <c r="OVH31" s="235"/>
      <c r="OVI31" s="234"/>
      <c r="OVJ31" s="235"/>
      <c r="OVK31" s="234"/>
      <c r="OVL31" s="235"/>
      <c r="OVM31" s="234"/>
      <c r="OVN31" s="235"/>
      <c r="OVO31" s="234"/>
      <c r="OVP31" s="235"/>
      <c r="OVQ31" s="234"/>
      <c r="OVR31" s="235"/>
      <c r="OVS31" s="234"/>
      <c r="OVT31" s="235"/>
      <c r="OVU31" s="234"/>
      <c r="OVV31" s="235"/>
      <c r="OVW31" s="234"/>
      <c r="OVX31" s="235"/>
      <c r="OVY31" s="234"/>
      <c r="OVZ31" s="235"/>
      <c r="OWA31" s="234"/>
      <c r="OWB31" s="235"/>
      <c r="OWC31" s="234"/>
      <c r="OWD31" s="235"/>
      <c r="OWE31" s="234"/>
      <c r="OWF31" s="235"/>
      <c r="OWG31" s="234"/>
      <c r="OWH31" s="235"/>
      <c r="OWI31" s="234"/>
      <c r="OWJ31" s="235"/>
      <c r="OWK31" s="234"/>
      <c r="OWL31" s="235"/>
      <c r="OWM31" s="234"/>
      <c r="OWN31" s="235"/>
      <c r="OWO31" s="234"/>
      <c r="OWP31" s="235"/>
      <c r="OWQ31" s="234"/>
      <c r="OWR31" s="235"/>
      <c r="OWS31" s="234"/>
      <c r="OWT31" s="235"/>
      <c r="OWU31" s="234"/>
      <c r="OWV31" s="235"/>
      <c r="OWW31" s="234"/>
      <c r="OWX31" s="235"/>
      <c r="OWY31" s="234"/>
      <c r="OWZ31" s="235"/>
      <c r="OXA31" s="234"/>
      <c r="OXB31" s="235"/>
      <c r="OXC31" s="234"/>
      <c r="OXD31" s="235"/>
      <c r="OXE31" s="234"/>
      <c r="OXF31" s="235"/>
      <c r="OXG31" s="234"/>
      <c r="OXH31" s="235"/>
      <c r="OXI31" s="234"/>
      <c r="OXJ31" s="235"/>
      <c r="OXK31" s="234"/>
      <c r="OXL31" s="235"/>
      <c r="OXM31" s="234"/>
      <c r="OXN31" s="235"/>
      <c r="OXO31" s="234"/>
      <c r="OXP31" s="235"/>
      <c r="OXQ31" s="234"/>
      <c r="OXR31" s="235"/>
      <c r="OXS31" s="234"/>
      <c r="OXT31" s="235"/>
      <c r="OXU31" s="234"/>
      <c r="OXV31" s="235"/>
      <c r="OXW31" s="234"/>
      <c r="OXX31" s="235"/>
      <c r="OXY31" s="234"/>
      <c r="OXZ31" s="235"/>
      <c r="OYA31" s="234"/>
      <c r="OYB31" s="235"/>
      <c r="OYC31" s="234"/>
      <c r="OYD31" s="235"/>
      <c r="OYE31" s="234"/>
      <c r="OYF31" s="235"/>
      <c r="OYG31" s="234"/>
      <c r="OYH31" s="235"/>
      <c r="OYI31" s="234"/>
      <c r="OYJ31" s="235"/>
      <c r="OYK31" s="234"/>
      <c r="OYL31" s="235"/>
      <c r="OYM31" s="234"/>
      <c r="OYN31" s="235"/>
      <c r="OYO31" s="234"/>
      <c r="OYP31" s="235"/>
      <c r="OYQ31" s="234"/>
      <c r="OYR31" s="235"/>
      <c r="OYS31" s="234"/>
      <c r="OYT31" s="235"/>
      <c r="OYU31" s="234"/>
      <c r="OYV31" s="235"/>
      <c r="OYW31" s="234"/>
      <c r="OYX31" s="235"/>
      <c r="OYY31" s="234"/>
      <c r="OYZ31" s="235"/>
      <c r="OZA31" s="234"/>
      <c r="OZB31" s="235"/>
      <c r="OZC31" s="234"/>
      <c r="OZD31" s="235"/>
      <c r="OZE31" s="234"/>
      <c r="OZF31" s="235"/>
      <c r="OZG31" s="234"/>
      <c r="OZH31" s="235"/>
      <c r="OZI31" s="234"/>
      <c r="OZJ31" s="235"/>
      <c r="OZK31" s="234"/>
      <c r="OZL31" s="235"/>
      <c r="OZM31" s="234"/>
      <c r="OZN31" s="235"/>
      <c r="OZO31" s="234"/>
      <c r="OZP31" s="235"/>
      <c r="OZQ31" s="234"/>
      <c r="OZR31" s="235"/>
      <c r="OZS31" s="234"/>
      <c r="OZT31" s="235"/>
      <c r="OZU31" s="234"/>
      <c r="OZV31" s="235"/>
      <c r="OZW31" s="234"/>
      <c r="OZX31" s="235"/>
      <c r="OZY31" s="234"/>
      <c r="OZZ31" s="235"/>
      <c r="PAA31" s="234"/>
      <c r="PAB31" s="235"/>
      <c r="PAC31" s="234"/>
      <c r="PAD31" s="235"/>
      <c r="PAE31" s="234"/>
      <c r="PAF31" s="235"/>
      <c r="PAG31" s="234"/>
      <c r="PAH31" s="235"/>
      <c r="PAI31" s="234"/>
      <c r="PAJ31" s="235"/>
      <c r="PAK31" s="234"/>
      <c r="PAL31" s="235"/>
      <c r="PAM31" s="234"/>
      <c r="PAN31" s="235"/>
      <c r="PAO31" s="234"/>
      <c r="PAP31" s="235"/>
      <c r="PAQ31" s="234"/>
      <c r="PAR31" s="235"/>
      <c r="PAS31" s="234"/>
      <c r="PAT31" s="235"/>
      <c r="PAU31" s="234"/>
      <c r="PAV31" s="235"/>
      <c r="PAW31" s="234"/>
      <c r="PAX31" s="235"/>
      <c r="PAY31" s="234"/>
      <c r="PAZ31" s="235"/>
      <c r="PBA31" s="234"/>
      <c r="PBB31" s="235"/>
      <c r="PBC31" s="234"/>
      <c r="PBD31" s="235"/>
      <c r="PBE31" s="234"/>
      <c r="PBF31" s="235"/>
      <c r="PBG31" s="234"/>
      <c r="PBH31" s="235"/>
      <c r="PBI31" s="234"/>
      <c r="PBJ31" s="235"/>
      <c r="PBK31" s="234"/>
      <c r="PBL31" s="235"/>
      <c r="PBM31" s="234"/>
      <c r="PBN31" s="235"/>
      <c r="PBO31" s="234"/>
      <c r="PBP31" s="235"/>
      <c r="PBQ31" s="234"/>
      <c r="PBR31" s="235"/>
      <c r="PBS31" s="234"/>
      <c r="PBT31" s="235"/>
      <c r="PBU31" s="234"/>
      <c r="PBV31" s="235"/>
      <c r="PBW31" s="234"/>
      <c r="PBX31" s="235"/>
      <c r="PBY31" s="234"/>
      <c r="PBZ31" s="235"/>
      <c r="PCA31" s="234"/>
      <c r="PCB31" s="235"/>
      <c r="PCC31" s="234"/>
      <c r="PCD31" s="235"/>
      <c r="PCE31" s="234"/>
      <c r="PCF31" s="235"/>
      <c r="PCG31" s="234"/>
      <c r="PCH31" s="235"/>
      <c r="PCI31" s="234"/>
      <c r="PCJ31" s="235"/>
      <c r="PCK31" s="234"/>
      <c r="PCL31" s="235"/>
      <c r="PCM31" s="234"/>
      <c r="PCN31" s="235"/>
      <c r="PCO31" s="234"/>
      <c r="PCP31" s="235"/>
      <c r="PCQ31" s="234"/>
      <c r="PCR31" s="235"/>
      <c r="PCS31" s="234"/>
      <c r="PCT31" s="235"/>
      <c r="PCU31" s="234"/>
      <c r="PCV31" s="235"/>
      <c r="PCW31" s="234"/>
      <c r="PCX31" s="235"/>
      <c r="PCY31" s="234"/>
      <c r="PCZ31" s="235"/>
      <c r="PDA31" s="234"/>
      <c r="PDB31" s="235"/>
      <c r="PDC31" s="234"/>
      <c r="PDD31" s="235"/>
      <c r="PDE31" s="234"/>
      <c r="PDF31" s="235"/>
      <c r="PDG31" s="234"/>
      <c r="PDH31" s="235"/>
      <c r="PDI31" s="234"/>
      <c r="PDJ31" s="235"/>
      <c r="PDK31" s="234"/>
      <c r="PDL31" s="235"/>
      <c r="PDM31" s="234"/>
      <c r="PDN31" s="235"/>
      <c r="PDO31" s="234"/>
      <c r="PDP31" s="235"/>
      <c r="PDQ31" s="234"/>
      <c r="PDR31" s="235"/>
      <c r="PDS31" s="234"/>
      <c r="PDT31" s="235"/>
      <c r="PDU31" s="234"/>
      <c r="PDV31" s="235"/>
      <c r="PDW31" s="234"/>
      <c r="PDX31" s="235"/>
      <c r="PDY31" s="234"/>
      <c r="PDZ31" s="235"/>
      <c r="PEA31" s="234"/>
      <c r="PEB31" s="235"/>
      <c r="PEC31" s="234"/>
      <c r="PED31" s="235"/>
      <c r="PEE31" s="234"/>
      <c r="PEF31" s="235"/>
      <c r="PEG31" s="234"/>
      <c r="PEH31" s="235"/>
      <c r="PEI31" s="234"/>
      <c r="PEJ31" s="235"/>
      <c r="PEK31" s="234"/>
      <c r="PEL31" s="235"/>
      <c r="PEM31" s="234"/>
      <c r="PEN31" s="235"/>
      <c r="PEO31" s="234"/>
      <c r="PEP31" s="235"/>
      <c r="PEQ31" s="234"/>
      <c r="PER31" s="235"/>
      <c r="PES31" s="234"/>
      <c r="PET31" s="235"/>
      <c r="PEU31" s="234"/>
      <c r="PEV31" s="235"/>
      <c r="PEW31" s="234"/>
      <c r="PEX31" s="235"/>
      <c r="PEY31" s="234"/>
      <c r="PEZ31" s="235"/>
      <c r="PFA31" s="234"/>
      <c r="PFB31" s="235"/>
      <c r="PFC31" s="234"/>
      <c r="PFD31" s="235"/>
      <c r="PFE31" s="234"/>
      <c r="PFF31" s="235"/>
      <c r="PFG31" s="234"/>
      <c r="PFH31" s="235"/>
      <c r="PFI31" s="234"/>
      <c r="PFJ31" s="235"/>
      <c r="PFK31" s="234"/>
      <c r="PFL31" s="235"/>
      <c r="PFM31" s="234"/>
      <c r="PFN31" s="235"/>
      <c r="PFO31" s="234"/>
      <c r="PFP31" s="235"/>
      <c r="PFQ31" s="234"/>
      <c r="PFR31" s="235"/>
      <c r="PFS31" s="234"/>
      <c r="PFT31" s="235"/>
      <c r="PFU31" s="234"/>
      <c r="PFV31" s="235"/>
      <c r="PFW31" s="234"/>
      <c r="PFX31" s="235"/>
      <c r="PFY31" s="234"/>
      <c r="PFZ31" s="235"/>
      <c r="PGA31" s="234"/>
      <c r="PGB31" s="235"/>
      <c r="PGC31" s="234"/>
      <c r="PGD31" s="235"/>
      <c r="PGE31" s="234"/>
      <c r="PGF31" s="235"/>
      <c r="PGG31" s="234"/>
      <c r="PGH31" s="235"/>
      <c r="PGI31" s="234"/>
      <c r="PGJ31" s="235"/>
      <c r="PGK31" s="234"/>
      <c r="PGL31" s="235"/>
      <c r="PGM31" s="234"/>
      <c r="PGN31" s="235"/>
      <c r="PGO31" s="234"/>
      <c r="PGP31" s="235"/>
      <c r="PGQ31" s="234"/>
      <c r="PGR31" s="235"/>
      <c r="PGS31" s="234"/>
      <c r="PGT31" s="235"/>
      <c r="PGU31" s="234"/>
      <c r="PGV31" s="235"/>
      <c r="PGW31" s="234"/>
      <c r="PGX31" s="235"/>
      <c r="PGY31" s="234"/>
      <c r="PGZ31" s="235"/>
      <c r="PHA31" s="234"/>
      <c r="PHB31" s="235"/>
      <c r="PHC31" s="234"/>
      <c r="PHD31" s="235"/>
      <c r="PHE31" s="234"/>
      <c r="PHF31" s="235"/>
      <c r="PHG31" s="234"/>
      <c r="PHH31" s="235"/>
      <c r="PHI31" s="234"/>
      <c r="PHJ31" s="235"/>
      <c r="PHK31" s="234"/>
      <c r="PHL31" s="235"/>
      <c r="PHM31" s="234"/>
      <c r="PHN31" s="235"/>
      <c r="PHO31" s="234"/>
      <c r="PHP31" s="235"/>
      <c r="PHQ31" s="234"/>
      <c r="PHR31" s="235"/>
      <c r="PHS31" s="234"/>
      <c r="PHT31" s="235"/>
      <c r="PHU31" s="234"/>
      <c r="PHV31" s="235"/>
      <c r="PHW31" s="234"/>
      <c r="PHX31" s="235"/>
      <c r="PHY31" s="234"/>
      <c r="PHZ31" s="235"/>
      <c r="PIA31" s="234"/>
      <c r="PIB31" s="235"/>
      <c r="PIC31" s="234"/>
      <c r="PID31" s="235"/>
      <c r="PIE31" s="234"/>
      <c r="PIF31" s="235"/>
      <c r="PIG31" s="234"/>
      <c r="PIH31" s="235"/>
      <c r="PII31" s="234"/>
      <c r="PIJ31" s="235"/>
      <c r="PIK31" s="234"/>
      <c r="PIL31" s="235"/>
      <c r="PIM31" s="234"/>
      <c r="PIN31" s="235"/>
      <c r="PIO31" s="234"/>
      <c r="PIP31" s="235"/>
      <c r="PIQ31" s="234"/>
      <c r="PIR31" s="235"/>
      <c r="PIS31" s="234"/>
      <c r="PIT31" s="235"/>
      <c r="PIU31" s="234"/>
      <c r="PIV31" s="235"/>
      <c r="PIW31" s="234"/>
      <c r="PIX31" s="235"/>
      <c r="PIY31" s="234"/>
      <c r="PIZ31" s="235"/>
      <c r="PJA31" s="234"/>
      <c r="PJB31" s="235"/>
      <c r="PJC31" s="234"/>
      <c r="PJD31" s="235"/>
      <c r="PJE31" s="234"/>
      <c r="PJF31" s="235"/>
      <c r="PJG31" s="234"/>
      <c r="PJH31" s="235"/>
      <c r="PJI31" s="234"/>
      <c r="PJJ31" s="235"/>
      <c r="PJK31" s="234"/>
      <c r="PJL31" s="235"/>
      <c r="PJM31" s="234"/>
      <c r="PJN31" s="235"/>
      <c r="PJO31" s="234"/>
      <c r="PJP31" s="235"/>
      <c r="PJQ31" s="234"/>
      <c r="PJR31" s="235"/>
      <c r="PJS31" s="234"/>
      <c r="PJT31" s="235"/>
      <c r="PJU31" s="234"/>
      <c r="PJV31" s="235"/>
      <c r="PJW31" s="234"/>
      <c r="PJX31" s="235"/>
      <c r="PJY31" s="234"/>
      <c r="PJZ31" s="235"/>
      <c r="PKA31" s="234"/>
      <c r="PKB31" s="235"/>
      <c r="PKC31" s="234"/>
      <c r="PKD31" s="235"/>
      <c r="PKE31" s="234"/>
      <c r="PKF31" s="235"/>
      <c r="PKG31" s="234"/>
      <c r="PKH31" s="235"/>
      <c r="PKI31" s="234"/>
      <c r="PKJ31" s="235"/>
      <c r="PKK31" s="234"/>
      <c r="PKL31" s="235"/>
      <c r="PKM31" s="234"/>
      <c r="PKN31" s="235"/>
      <c r="PKO31" s="234"/>
      <c r="PKP31" s="235"/>
      <c r="PKQ31" s="234"/>
      <c r="PKR31" s="235"/>
      <c r="PKS31" s="234"/>
      <c r="PKT31" s="235"/>
      <c r="PKU31" s="234"/>
      <c r="PKV31" s="235"/>
      <c r="PKW31" s="234"/>
      <c r="PKX31" s="235"/>
      <c r="PKY31" s="234"/>
      <c r="PKZ31" s="235"/>
      <c r="PLA31" s="234"/>
      <c r="PLB31" s="235"/>
      <c r="PLC31" s="234"/>
      <c r="PLD31" s="235"/>
      <c r="PLE31" s="234"/>
      <c r="PLF31" s="235"/>
      <c r="PLG31" s="234"/>
      <c r="PLH31" s="235"/>
      <c r="PLI31" s="234"/>
      <c r="PLJ31" s="235"/>
      <c r="PLK31" s="234"/>
      <c r="PLL31" s="235"/>
      <c r="PLM31" s="234"/>
      <c r="PLN31" s="235"/>
      <c r="PLO31" s="234"/>
      <c r="PLP31" s="235"/>
      <c r="PLQ31" s="234"/>
      <c r="PLR31" s="235"/>
      <c r="PLS31" s="234"/>
      <c r="PLT31" s="235"/>
      <c r="PLU31" s="234"/>
      <c r="PLV31" s="235"/>
      <c r="PLW31" s="234"/>
      <c r="PLX31" s="235"/>
      <c r="PLY31" s="234"/>
      <c r="PLZ31" s="235"/>
      <c r="PMA31" s="234"/>
      <c r="PMB31" s="235"/>
      <c r="PMC31" s="234"/>
      <c r="PMD31" s="235"/>
      <c r="PME31" s="234"/>
      <c r="PMF31" s="235"/>
      <c r="PMG31" s="234"/>
      <c r="PMH31" s="235"/>
      <c r="PMI31" s="234"/>
      <c r="PMJ31" s="235"/>
      <c r="PMK31" s="234"/>
      <c r="PML31" s="235"/>
      <c r="PMM31" s="234"/>
      <c r="PMN31" s="235"/>
      <c r="PMO31" s="234"/>
      <c r="PMP31" s="235"/>
      <c r="PMQ31" s="234"/>
      <c r="PMR31" s="235"/>
      <c r="PMS31" s="234"/>
      <c r="PMT31" s="235"/>
      <c r="PMU31" s="234"/>
      <c r="PMV31" s="235"/>
      <c r="PMW31" s="234"/>
      <c r="PMX31" s="235"/>
      <c r="PMY31" s="234"/>
      <c r="PMZ31" s="235"/>
      <c r="PNA31" s="234"/>
      <c r="PNB31" s="235"/>
      <c r="PNC31" s="234"/>
      <c r="PND31" s="235"/>
      <c r="PNE31" s="234"/>
      <c r="PNF31" s="235"/>
      <c r="PNG31" s="234"/>
      <c r="PNH31" s="235"/>
      <c r="PNI31" s="234"/>
      <c r="PNJ31" s="235"/>
      <c r="PNK31" s="234"/>
      <c r="PNL31" s="235"/>
      <c r="PNM31" s="234"/>
      <c r="PNN31" s="235"/>
      <c r="PNO31" s="234"/>
      <c r="PNP31" s="235"/>
      <c r="PNQ31" s="234"/>
      <c r="PNR31" s="235"/>
      <c r="PNS31" s="234"/>
      <c r="PNT31" s="235"/>
      <c r="PNU31" s="234"/>
      <c r="PNV31" s="235"/>
      <c r="PNW31" s="234"/>
      <c r="PNX31" s="235"/>
      <c r="PNY31" s="234"/>
      <c r="PNZ31" s="235"/>
      <c r="POA31" s="234"/>
      <c r="POB31" s="235"/>
      <c r="POC31" s="234"/>
      <c r="POD31" s="235"/>
      <c r="POE31" s="234"/>
      <c r="POF31" s="235"/>
      <c r="POG31" s="234"/>
      <c r="POH31" s="235"/>
      <c r="POI31" s="234"/>
      <c r="POJ31" s="235"/>
      <c r="POK31" s="234"/>
      <c r="POL31" s="235"/>
      <c r="POM31" s="234"/>
      <c r="PON31" s="235"/>
      <c r="POO31" s="234"/>
      <c r="POP31" s="235"/>
      <c r="POQ31" s="234"/>
      <c r="POR31" s="235"/>
      <c r="POS31" s="234"/>
      <c r="POT31" s="235"/>
      <c r="POU31" s="234"/>
      <c r="POV31" s="235"/>
      <c r="POW31" s="234"/>
      <c r="POX31" s="235"/>
      <c r="POY31" s="234"/>
      <c r="POZ31" s="235"/>
      <c r="PPA31" s="234"/>
      <c r="PPB31" s="235"/>
      <c r="PPC31" s="234"/>
      <c r="PPD31" s="235"/>
      <c r="PPE31" s="234"/>
      <c r="PPF31" s="235"/>
      <c r="PPG31" s="234"/>
      <c r="PPH31" s="235"/>
      <c r="PPI31" s="234"/>
      <c r="PPJ31" s="235"/>
      <c r="PPK31" s="234"/>
      <c r="PPL31" s="235"/>
      <c r="PPM31" s="234"/>
      <c r="PPN31" s="235"/>
      <c r="PPO31" s="234"/>
      <c r="PPP31" s="235"/>
      <c r="PPQ31" s="234"/>
      <c r="PPR31" s="235"/>
      <c r="PPS31" s="234"/>
      <c r="PPT31" s="235"/>
      <c r="PPU31" s="234"/>
      <c r="PPV31" s="235"/>
      <c r="PPW31" s="234"/>
      <c r="PPX31" s="235"/>
      <c r="PPY31" s="234"/>
      <c r="PPZ31" s="235"/>
      <c r="PQA31" s="234"/>
      <c r="PQB31" s="235"/>
      <c r="PQC31" s="234"/>
      <c r="PQD31" s="235"/>
      <c r="PQE31" s="234"/>
      <c r="PQF31" s="235"/>
      <c r="PQG31" s="234"/>
      <c r="PQH31" s="235"/>
      <c r="PQI31" s="234"/>
      <c r="PQJ31" s="235"/>
      <c r="PQK31" s="234"/>
      <c r="PQL31" s="235"/>
      <c r="PQM31" s="234"/>
      <c r="PQN31" s="235"/>
      <c r="PQO31" s="234"/>
      <c r="PQP31" s="235"/>
      <c r="PQQ31" s="234"/>
      <c r="PQR31" s="235"/>
      <c r="PQS31" s="234"/>
      <c r="PQT31" s="235"/>
      <c r="PQU31" s="234"/>
      <c r="PQV31" s="235"/>
      <c r="PQW31" s="234"/>
      <c r="PQX31" s="235"/>
      <c r="PQY31" s="234"/>
      <c r="PQZ31" s="235"/>
      <c r="PRA31" s="234"/>
      <c r="PRB31" s="235"/>
      <c r="PRC31" s="234"/>
      <c r="PRD31" s="235"/>
      <c r="PRE31" s="234"/>
      <c r="PRF31" s="235"/>
      <c r="PRG31" s="234"/>
      <c r="PRH31" s="235"/>
      <c r="PRI31" s="234"/>
      <c r="PRJ31" s="235"/>
      <c r="PRK31" s="234"/>
      <c r="PRL31" s="235"/>
      <c r="PRM31" s="234"/>
      <c r="PRN31" s="235"/>
      <c r="PRO31" s="234"/>
      <c r="PRP31" s="235"/>
      <c r="PRQ31" s="234"/>
      <c r="PRR31" s="235"/>
      <c r="PRS31" s="234"/>
      <c r="PRT31" s="235"/>
      <c r="PRU31" s="234"/>
      <c r="PRV31" s="235"/>
      <c r="PRW31" s="234"/>
      <c r="PRX31" s="235"/>
      <c r="PRY31" s="234"/>
      <c r="PRZ31" s="235"/>
      <c r="PSA31" s="234"/>
      <c r="PSB31" s="235"/>
      <c r="PSC31" s="234"/>
      <c r="PSD31" s="235"/>
      <c r="PSE31" s="234"/>
      <c r="PSF31" s="235"/>
      <c r="PSG31" s="234"/>
      <c r="PSH31" s="235"/>
      <c r="PSI31" s="234"/>
      <c r="PSJ31" s="235"/>
      <c r="PSK31" s="234"/>
      <c r="PSL31" s="235"/>
      <c r="PSM31" s="234"/>
      <c r="PSN31" s="235"/>
      <c r="PSO31" s="234"/>
      <c r="PSP31" s="235"/>
      <c r="PSQ31" s="234"/>
      <c r="PSR31" s="235"/>
      <c r="PSS31" s="234"/>
      <c r="PST31" s="235"/>
      <c r="PSU31" s="234"/>
      <c r="PSV31" s="235"/>
      <c r="PSW31" s="234"/>
      <c r="PSX31" s="235"/>
      <c r="PSY31" s="234"/>
      <c r="PSZ31" s="235"/>
      <c r="PTA31" s="234"/>
      <c r="PTB31" s="235"/>
      <c r="PTC31" s="234"/>
      <c r="PTD31" s="235"/>
      <c r="PTE31" s="234"/>
      <c r="PTF31" s="235"/>
      <c r="PTG31" s="234"/>
      <c r="PTH31" s="235"/>
      <c r="PTI31" s="234"/>
      <c r="PTJ31" s="235"/>
      <c r="PTK31" s="234"/>
      <c r="PTL31" s="235"/>
      <c r="PTM31" s="234"/>
      <c r="PTN31" s="235"/>
      <c r="PTO31" s="234"/>
      <c r="PTP31" s="235"/>
      <c r="PTQ31" s="234"/>
      <c r="PTR31" s="235"/>
      <c r="PTS31" s="234"/>
      <c r="PTT31" s="235"/>
      <c r="PTU31" s="234"/>
      <c r="PTV31" s="235"/>
      <c r="PTW31" s="234"/>
      <c r="PTX31" s="235"/>
      <c r="PTY31" s="234"/>
      <c r="PTZ31" s="235"/>
      <c r="PUA31" s="234"/>
      <c r="PUB31" s="235"/>
      <c r="PUC31" s="234"/>
      <c r="PUD31" s="235"/>
      <c r="PUE31" s="234"/>
      <c r="PUF31" s="235"/>
      <c r="PUG31" s="234"/>
      <c r="PUH31" s="235"/>
      <c r="PUI31" s="234"/>
      <c r="PUJ31" s="235"/>
      <c r="PUK31" s="234"/>
      <c r="PUL31" s="235"/>
      <c r="PUM31" s="234"/>
      <c r="PUN31" s="235"/>
      <c r="PUO31" s="234"/>
      <c r="PUP31" s="235"/>
      <c r="PUQ31" s="234"/>
      <c r="PUR31" s="235"/>
      <c r="PUS31" s="234"/>
      <c r="PUT31" s="235"/>
      <c r="PUU31" s="234"/>
      <c r="PUV31" s="235"/>
      <c r="PUW31" s="234"/>
      <c r="PUX31" s="235"/>
      <c r="PUY31" s="234"/>
      <c r="PUZ31" s="235"/>
      <c r="PVA31" s="234"/>
      <c r="PVB31" s="235"/>
      <c r="PVC31" s="234"/>
      <c r="PVD31" s="235"/>
      <c r="PVE31" s="234"/>
      <c r="PVF31" s="235"/>
      <c r="PVG31" s="234"/>
      <c r="PVH31" s="235"/>
      <c r="PVI31" s="234"/>
      <c r="PVJ31" s="235"/>
      <c r="PVK31" s="234"/>
      <c r="PVL31" s="235"/>
      <c r="PVM31" s="234"/>
      <c r="PVN31" s="235"/>
      <c r="PVO31" s="234"/>
      <c r="PVP31" s="235"/>
      <c r="PVQ31" s="234"/>
      <c r="PVR31" s="235"/>
      <c r="PVS31" s="234"/>
      <c r="PVT31" s="235"/>
      <c r="PVU31" s="234"/>
      <c r="PVV31" s="235"/>
      <c r="PVW31" s="234"/>
      <c r="PVX31" s="235"/>
      <c r="PVY31" s="234"/>
      <c r="PVZ31" s="235"/>
      <c r="PWA31" s="234"/>
      <c r="PWB31" s="235"/>
      <c r="PWC31" s="234"/>
      <c r="PWD31" s="235"/>
      <c r="PWE31" s="234"/>
      <c r="PWF31" s="235"/>
      <c r="PWG31" s="234"/>
      <c r="PWH31" s="235"/>
      <c r="PWI31" s="234"/>
      <c r="PWJ31" s="235"/>
      <c r="PWK31" s="234"/>
      <c r="PWL31" s="235"/>
      <c r="PWM31" s="234"/>
      <c r="PWN31" s="235"/>
      <c r="PWO31" s="234"/>
      <c r="PWP31" s="235"/>
      <c r="PWQ31" s="234"/>
      <c r="PWR31" s="235"/>
      <c r="PWS31" s="234"/>
      <c r="PWT31" s="235"/>
      <c r="PWU31" s="234"/>
      <c r="PWV31" s="235"/>
      <c r="PWW31" s="234"/>
      <c r="PWX31" s="235"/>
      <c r="PWY31" s="234"/>
      <c r="PWZ31" s="235"/>
      <c r="PXA31" s="234"/>
      <c r="PXB31" s="235"/>
      <c r="PXC31" s="234"/>
      <c r="PXD31" s="235"/>
      <c r="PXE31" s="234"/>
      <c r="PXF31" s="235"/>
      <c r="PXG31" s="234"/>
      <c r="PXH31" s="235"/>
      <c r="PXI31" s="234"/>
      <c r="PXJ31" s="235"/>
      <c r="PXK31" s="234"/>
      <c r="PXL31" s="235"/>
      <c r="PXM31" s="234"/>
      <c r="PXN31" s="235"/>
      <c r="PXO31" s="234"/>
      <c r="PXP31" s="235"/>
      <c r="PXQ31" s="234"/>
      <c r="PXR31" s="235"/>
      <c r="PXS31" s="234"/>
      <c r="PXT31" s="235"/>
      <c r="PXU31" s="234"/>
      <c r="PXV31" s="235"/>
      <c r="PXW31" s="234"/>
      <c r="PXX31" s="235"/>
      <c r="PXY31" s="234"/>
      <c r="PXZ31" s="235"/>
      <c r="PYA31" s="234"/>
      <c r="PYB31" s="235"/>
      <c r="PYC31" s="234"/>
      <c r="PYD31" s="235"/>
      <c r="PYE31" s="234"/>
      <c r="PYF31" s="235"/>
      <c r="PYG31" s="234"/>
      <c r="PYH31" s="235"/>
      <c r="PYI31" s="234"/>
      <c r="PYJ31" s="235"/>
      <c r="PYK31" s="234"/>
      <c r="PYL31" s="235"/>
      <c r="PYM31" s="234"/>
      <c r="PYN31" s="235"/>
      <c r="PYO31" s="234"/>
      <c r="PYP31" s="235"/>
      <c r="PYQ31" s="234"/>
      <c r="PYR31" s="235"/>
      <c r="PYS31" s="234"/>
      <c r="PYT31" s="235"/>
      <c r="PYU31" s="234"/>
      <c r="PYV31" s="235"/>
      <c r="PYW31" s="234"/>
      <c r="PYX31" s="235"/>
      <c r="PYY31" s="234"/>
      <c r="PYZ31" s="235"/>
      <c r="PZA31" s="234"/>
      <c r="PZB31" s="235"/>
      <c r="PZC31" s="234"/>
      <c r="PZD31" s="235"/>
      <c r="PZE31" s="234"/>
      <c r="PZF31" s="235"/>
      <c r="PZG31" s="234"/>
      <c r="PZH31" s="235"/>
      <c r="PZI31" s="234"/>
      <c r="PZJ31" s="235"/>
      <c r="PZK31" s="234"/>
      <c r="PZL31" s="235"/>
      <c r="PZM31" s="234"/>
      <c r="PZN31" s="235"/>
      <c r="PZO31" s="234"/>
      <c r="PZP31" s="235"/>
      <c r="PZQ31" s="234"/>
      <c r="PZR31" s="235"/>
      <c r="PZS31" s="234"/>
      <c r="PZT31" s="235"/>
      <c r="PZU31" s="234"/>
      <c r="PZV31" s="235"/>
      <c r="PZW31" s="234"/>
      <c r="PZX31" s="235"/>
      <c r="PZY31" s="234"/>
      <c r="PZZ31" s="235"/>
      <c r="QAA31" s="234"/>
      <c r="QAB31" s="235"/>
      <c r="QAC31" s="234"/>
      <c r="QAD31" s="235"/>
      <c r="QAE31" s="234"/>
      <c r="QAF31" s="235"/>
      <c r="QAG31" s="234"/>
      <c r="QAH31" s="235"/>
      <c r="QAI31" s="234"/>
      <c r="QAJ31" s="235"/>
      <c r="QAK31" s="234"/>
      <c r="QAL31" s="235"/>
      <c r="QAM31" s="234"/>
      <c r="QAN31" s="235"/>
      <c r="QAO31" s="234"/>
      <c r="QAP31" s="235"/>
      <c r="QAQ31" s="234"/>
      <c r="QAR31" s="235"/>
      <c r="QAS31" s="234"/>
      <c r="QAT31" s="235"/>
      <c r="QAU31" s="234"/>
      <c r="QAV31" s="235"/>
      <c r="QAW31" s="234"/>
      <c r="QAX31" s="235"/>
      <c r="QAY31" s="234"/>
      <c r="QAZ31" s="235"/>
      <c r="QBA31" s="234"/>
      <c r="QBB31" s="235"/>
      <c r="QBC31" s="234"/>
      <c r="QBD31" s="235"/>
      <c r="QBE31" s="234"/>
      <c r="QBF31" s="235"/>
      <c r="QBG31" s="234"/>
      <c r="QBH31" s="235"/>
      <c r="QBI31" s="234"/>
      <c r="QBJ31" s="235"/>
      <c r="QBK31" s="234"/>
      <c r="QBL31" s="235"/>
      <c r="QBM31" s="234"/>
      <c r="QBN31" s="235"/>
      <c r="QBO31" s="234"/>
      <c r="QBP31" s="235"/>
      <c r="QBQ31" s="234"/>
      <c r="QBR31" s="235"/>
      <c r="QBS31" s="234"/>
      <c r="QBT31" s="235"/>
      <c r="QBU31" s="234"/>
      <c r="QBV31" s="235"/>
      <c r="QBW31" s="234"/>
      <c r="QBX31" s="235"/>
      <c r="QBY31" s="234"/>
      <c r="QBZ31" s="235"/>
      <c r="QCA31" s="234"/>
      <c r="QCB31" s="235"/>
      <c r="QCC31" s="234"/>
      <c r="QCD31" s="235"/>
      <c r="QCE31" s="234"/>
      <c r="QCF31" s="235"/>
      <c r="QCG31" s="234"/>
      <c r="QCH31" s="235"/>
      <c r="QCI31" s="234"/>
      <c r="QCJ31" s="235"/>
      <c r="QCK31" s="234"/>
      <c r="QCL31" s="235"/>
      <c r="QCM31" s="234"/>
      <c r="QCN31" s="235"/>
      <c r="QCO31" s="234"/>
      <c r="QCP31" s="235"/>
      <c r="QCQ31" s="234"/>
      <c r="QCR31" s="235"/>
      <c r="QCS31" s="234"/>
      <c r="QCT31" s="235"/>
      <c r="QCU31" s="234"/>
      <c r="QCV31" s="235"/>
      <c r="QCW31" s="234"/>
      <c r="QCX31" s="235"/>
      <c r="QCY31" s="234"/>
      <c r="QCZ31" s="235"/>
      <c r="QDA31" s="234"/>
      <c r="QDB31" s="235"/>
      <c r="QDC31" s="234"/>
      <c r="QDD31" s="235"/>
      <c r="QDE31" s="234"/>
      <c r="QDF31" s="235"/>
      <c r="QDG31" s="234"/>
      <c r="QDH31" s="235"/>
      <c r="QDI31" s="234"/>
      <c r="QDJ31" s="235"/>
      <c r="QDK31" s="234"/>
      <c r="QDL31" s="235"/>
      <c r="QDM31" s="234"/>
      <c r="QDN31" s="235"/>
      <c r="QDO31" s="234"/>
      <c r="QDP31" s="235"/>
      <c r="QDQ31" s="234"/>
      <c r="QDR31" s="235"/>
      <c r="QDS31" s="234"/>
      <c r="QDT31" s="235"/>
      <c r="QDU31" s="234"/>
      <c r="QDV31" s="235"/>
      <c r="QDW31" s="234"/>
      <c r="QDX31" s="235"/>
      <c r="QDY31" s="234"/>
      <c r="QDZ31" s="235"/>
      <c r="QEA31" s="234"/>
      <c r="QEB31" s="235"/>
      <c r="QEC31" s="234"/>
      <c r="QED31" s="235"/>
      <c r="QEE31" s="234"/>
      <c r="QEF31" s="235"/>
      <c r="QEG31" s="234"/>
      <c r="QEH31" s="235"/>
      <c r="QEI31" s="234"/>
      <c r="QEJ31" s="235"/>
      <c r="QEK31" s="234"/>
      <c r="QEL31" s="235"/>
      <c r="QEM31" s="234"/>
      <c r="QEN31" s="235"/>
      <c r="QEO31" s="234"/>
      <c r="QEP31" s="235"/>
      <c r="QEQ31" s="234"/>
      <c r="QER31" s="235"/>
      <c r="QES31" s="234"/>
      <c r="QET31" s="235"/>
      <c r="QEU31" s="234"/>
      <c r="QEV31" s="235"/>
      <c r="QEW31" s="234"/>
      <c r="QEX31" s="235"/>
      <c r="QEY31" s="234"/>
      <c r="QEZ31" s="235"/>
      <c r="QFA31" s="234"/>
      <c r="QFB31" s="235"/>
      <c r="QFC31" s="234"/>
      <c r="QFD31" s="235"/>
      <c r="QFE31" s="234"/>
      <c r="QFF31" s="235"/>
      <c r="QFG31" s="234"/>
      <c r="QFH31" s="235"/>
      <c r="QFI31" s="234"/>
      <c r="QFJ31" s="235"/>
      <c r="QFK31" s="234"/>
      <c r="QFL31" s="235"/>
      <c r="QFM31" s="234"/>
      <c r="QFN31" s="235"/>
      <c r="QFO31" s="234"/>
      <c r="QFP31" s="235"/>
      <c r="QFQ31" s="234"/>
      <c r="QFR31" s="235"/>
      <c r="QFS31" s="234"/>
      <c r="QFT31" s="235"/>
      <c r="QFU31" s="234"/>
      <c r="QFV31" s="235"/>
      <c r="QFW31" s="234"/>
      <c r="QFX31" s="235"/>
      <c r="QFY31" s="234"/>
      <c r="QFZ31" s="235"/>
      <c r="QGA31" s="234"/>
      <c r="QGB31" s="235"/>
      <c r="QGC31" s="234"/>
      <c r="QGD31" s="235"/>
      <c r="QGE31" s="234"/>
      <c r="QGF31" s="235"/>
      <c r="QGG31" s="234"/>
      <c r="QGH31" s="235"/>
      <c r="QGI31" s="234"/>
      <c r="QGJ31" s="235"/>
      <c r="QGK31" s="234"/>
      <c r="QGL31" s="235"/>
      <c r="QGM31" s="234"/>
      <c r="QGN31" s="235"/>
      <c r="QGO31" s="234"/>
      <c r="QGP31" s="235"/>
      <c r="QGQ31" s="234"/>
      <c r="QGR31" s="235"/>
      <c r="QGS31" s="234"/>
      <c r="QGT31" s="235"/>
      <c r="QGU31" s="234"/>
      <c r="QGV31" s="235"/>
      <c r="QGW31" s="234"/>
      <c r="QGX31" s="235"/>
      <c r="QGY31" s="234"/>
      <c r="QGZ31" s="235"/>
      <c r="QHA31" s="234"/>
      <c r="QHB31" s="235"/>
      <c r="QHC31" s="234"/>
      <c r="QHD31" s="235"/>
      <c r="QHE31" s="234"/>
      <c r="QHF31" s="235"/>
      <c r="QHG31" s="234"/>
      <c r="QHH31" s="235"/>
      <c r="QHI31" s="234"/>
      <c r="QHJ31" s="235"/>
      <c r="QHK31" s="234"/>
      <c r="QHL31" s="235"/>
      <c r="QHM31" s="234"/>
      <c r="QHN31" s="235"/>
      <c r="QHO31" s="234"/>
      <c r="QHP31" s="235"/>
      <c r="QHQ31" s="234"/>
      <c r="QHR31" s="235"/>
      <c r="QHS31" s="234"/>
      <c r="QHT31" s="235"/>
      <c r="QHU31" s="234"/>
      <c r="QHV31" s="235"/>
      <c r="QHW31" s="234"/>
      <c r="QHX31" s="235"/>
      <c r="QHY31" s="234"/>
      <c r="QHZ31" s="235"/>
      <c r="QIA31" s="234"/>
      <c r="QIB31" s="235"/>
      <c r="QIC31" s="234"/>
      <c r="QID31" s="235"/>
      <c r="QIE31" s="234"/>
      <c r="QIF31" s="235"/>
      <c r="QIG31" s="234"/>
      <c r="QIH31" s="235"/>
      <c r="QII31" s="234"/>
      <c r="QIJ31" s="235"/>
      <c r="QIK31" s="234"/>
      <c r="QIL31" s="235"/>
      <c r="QIM31" s="234"/>
      <c r="QIN31" s="235"/>
      <c r="QIO31" s="234"/>
      <c r="QIP31" s="235"/>
      <c r="QIQ31" s="234"/>
      <c r="QIR31" s="235"/>
      <c r="QIS31" s="234"/>
      <c r="QIT31" s="235"/>
      <c r="QIU31" s="234"/>
      <c r="QIV31" s="235"/>
      <c r="QIW31" s="234"/>
      <c r="QIX31" s="235"/>
      <c r="QIY31" s="234"/>
      <c r="QIZ31" s="235"/>
      <c r="QJA31" s="234"/>
      <c r="QJB31" s="235"/>
      <c r="QJC31" s="234"/>
      <c r="QJD31" s="235"/>
      <c r="QJE31" s="234"/>
      <c r="QJF31" s="235"/>
      <c r="QJG31" s="234"/>
      <c r="QJH31" s="235"/>
      <c r="QJI31" s="234"/>
      <c r="QJJ31" s="235"/>
      <c r="QJK31" s="234"/>
      <c r="QJL31" s="235"/>
      <c r="QJM31" s="234"/>
      <c r="QJN31" s="235"/>
      <c r="QJO31" s="234"/>
      <c r="QJP31" s="235"/>
      <c r="QJQ31" s="234"/>
      <c r="QJR31" s="235"/>
      <c r="QJS31" s="234"/>
      <c r="QJT31" s="235"/>
      <c r="QJU31" s="234"/>
      <c r="QJV31" s="235"/>
      <c r="QJW31" s="234"/>
      <c r="QJX31" s="235"/>
      <c r="QJY31" s="234"/>
      <c r="QJZ31" s="235"/>
      <c r="QKA31" s="234"/>
      <c r="QKB31" s="235"/>
      <c r="QKC31" s="234"/>
      <c r="QKD31" s="235"/>
      <c r="QKE31" s="234"/>
      <c r="QKF31" s="235"/>
      <c r="QKG31" s="234"/>
      <c r="QKH31" s="235"/>
      <c r="QKI31" s="234"/>
      <c r="QKJ31" s="235"/>
      <c r="QKK31" s="234"/>
      <c r="QKL31" s="235"/>
      <c r="QKM31" s="234"/>
      <c r="QKN31" s="235"/>
      <c r="QKO31" s="234"/>
      <c r="QKP31" s="235"/>
      <c r="QKQ31" s="234"/>
      <c r="QKR31" s="235"/>
      <c r="QKS31" s="234"/>
      <c r="QKT31" s="235"/>
      <c r="QKU31" s="234"/>
      <c r="QKV31" s="235"/>
      <c r="QKW31" s="234"/>
      <c r="QKX31" s="235"/>
      <c r="QKY31" s="234"/>
      <c r="QKZ31" s="235"/>
      <c r="QLA31" s="234"/>
      <c r="QLB31" s="235"/>
      <c r="QLC31" s="234"/>
      <c r="QLD31" s="235"/>
      <c r="QLE31" s="234"/>
      <c r="QLF31" s="235"/>
      <c r="QLG31" s="234"/>
      <c r="QLH31" s="235"/>
      <c r="QLI31" s="234"/>
      <c r="QLJ31" s="235"/>
      <c r="QLK31" s="234"/>
      <c r="QLL31" s="235"/>
      <c r="QLM31" s="234"/>
      <c r="QLN31" s="235"/>
      <c r="QLO31" s="234"/>
      <c r="QLP31" s="235"/>
      <c r="QLQ31" s="234"/>
      <c r="QLR31" s="235"/>
      <c r="QLS31" s="234"/>
      <c r="QLT31" s="235"/>
      <c r="QLU31" s="234"/>
      <c r="QLV31" s="235"/>
      <c r="QLW31" s="234"/>
      <c r="QLX31" s="235"/>
      <c r="QLY31" s="234"/>
      <c r="QLZ31" s="235"/>
      <c r="QMA31" s="234"/>
      <c r="QMB31" s="235"/>
      <c r="QMC31" s="234"/>
      <c r="QMD31" s="235"/>
      <c r="QME31" s="234"/>
      <c r="QMF31" s="235"/>
      <c r="QMG31" s="234"/>
      <c r="QMH31" s="235"/>
      <c r="QMI31" s="234"/>
      <c r="QMJ31" s="235"/>
      <c r="QMK31" s="234"/>
      <c r="QML31" s="235"/>
      <c r="QMM31" s="234"/>
      <c r="QMN31" s="235"/>
      <c r="QMO31" s="234"/>
      <c r="QMP31" s="235"/>
      <c r="QMQ31" s="234"/>
      <c r="QMR31" s="235"/>
      <c r="QMS31" s="234"/>
      <c r="QMT31" s="235"/>
      <c r="QMU31" s="234"/>
      <c r="QMV31" s="235"/>
      <c r="QMW31" s="234"/>
      <c r="QMX31" s="235"/>
      <c r="QMY31" s="234"/>
      <c r="QMZ31" s="235"/>
      <c r="QNA31" s="234"/>
      <c r="QNB31" s="235"/>
      <c r="QNC31" s="234"/>
      <c r="QND31" s="235"/>
      <c r="QNE31" s="234"/>
      <c r="QNF31" s="235"/>
      <c r="QNG31" s="234"/>
      <c r="QNH31" s="235"/>
      <c r="QNI31" s="234"/>
      <c r="QNJ31" s="235"/>
      <c r="QNK31" s="234"/>
      <c r="QNL31" s="235"/>
      <c r="QNM31" s="234"/>
      <c r="QNN31" s="235"/>
      <c r="QNO31" s="234"/>
      <c r="QNP31" s="235"/>
      <c r="QNQ31" s="234"/>
      <c r="QNR31" s="235"/>
      <c r="QNS31" s="234"/>
      <c r="QNT31" s="235"/>
      <c r="QNU31" s="234"/>
      <c r="QNV31" s="235"/>
      <c r="QNW31" s="234"/>
      <c r="QNX31" s="235"/>
      <c r="QNY31" s="234"/>
      <c r="QNZ31" s="235"/>
      <c r="QOA31" s="234"/>
      <c r="QOB31" s="235"/>
      <c r="QOC31" s="234"/>
      <c r="QOD31" s="235"/>
      <c r="QOE31" s="234"/>
      <c r="QOF31" s="235"/>
      <c r="QOG31" s="234"/>
      <c r="QOH31" s="235"/>
      <c r="QOI31" s="234"/>
      <c r="QOJ31" s="235"/>
      <c r="QOK31" s="234"/>
      <c r="QOL31" s="235"/>
      <c r="QOM31" s="234"/>
      <c r="QON31" s="235"/>
      <c r="QOO31" s="234"/>
      <c r="QOP31" s="235"/>
      <c r="QOQ31" s="234"/>
      <c r="QOR31" s="235"/>
      <c r="QOS31" s="234"/>
      <c r="QOT31" s="235"/>
      <c r="QOU31" s="234"/>
      <c r="QOV31" s="235"/>
      <c r="QOW31" s="234"/>
      <c r="QOX31" s="235"/>
      <c r="QOY31" s="234"/>
      <c r="QOZ31" s="235"/>
      <c r="QPA31" s="234"/>
      <c r="QPB31" s="235"/>
      <c r="QPC31" s="234"/>
      <c r="QPD31" s="235"/>
      <c r="QPE31" s="234"/>
      <c r="QPF31" s="235"/>
      <c r="QPG31" s="234"/>
      <c r="QPH31" s="235"/>
      <c r="QPI31" s="234"/>
      <c r="QPJ31" s="235"/>
      <c r="QPK31" s="234"/>
      <c r="QPL31" s="235"/>
      <c r="QPM31" s="234"/>
      <c r="QPN31" s="235"/>
      <c r="QPO31" s="234"/>
      <c r="QPP31" s="235"/>
      <c r="QPQ31" s="234"/>
      <c r="QPR31" s="235"/>
      <c r="QPS31" s="234"/>
      <c r="QPT31" s="235"/>
      <c r="QPU31" s="234"/>
      <c r="QPV31" s="235"/>
      <c r="QPW31" s="234"/>
      <c r="QPX31" s="235"/>
      <c r="QPY31" s="234"/>
      <c r="QPZ31" s="235"/>
      <c r="QQA31" s="234"/>
      <c r="QQB31" s="235"/>
      <c r="QQC31" s="234"/>
      <c r="QQD31" s="235"/>
      <c r="QQE31" s="234"/>
      <c r="QQF31" s="235"/>
      <c r="QQG31" s="234"/>
      <c r="QQH31" s="235"/>
      <c r="QQI31" s="234"/>
      <c r="QQJ31" s="235"/>
      <c r="QQK31" s="234"/>
      <c r="QQL31" s="235"/>
      <c r="QQM31" s="234"/>
      <c r="QQN31" s="235"/>
      <c r="QQO31" s="234"/>
      <c r="QQP31" s="235"/>
      <c r="QQQ31" s="234"/>
      <c r="QQR31" s="235"/>
      <c r="QQS31" s="234"/>
      <c r="QQT31" s="235"/>
      <c r="QQU31" s="234"/>
      <c r="QQV31" s="235"/>
      <c r="QQW31" s="234"/>
      <c r="QQX31" s="235"/>
      <c r="QQY31" s="234"/>
      <c r="QQZ31" s="235"/>
      <c r="QRA31" s="234"/>
      <c r="QRB31" s="235"/>
      <c r="QRC31" s="234"/>
      <c r="QRD31" s="235"/>
      <c r="QRE31" s="234"/>
      <c r="QRF31" s="235"/>
      <c r="QRG31" s="234"/>
      <c r="QRH31" s="235"/>
      <c r="QRI31" s="234"/>
      <c r="QRJ31" s="235"/>
      <c r="QRK31" s="234"/>
      <c r="QRL31" s="235"/>
      <c r="QRM31" s="234"/>
      <c r="QRN31" s="235"/>
      <c r="QRO31" s="234"/>
      <c r="QRP31" s="235"/>
      <c r="QRQ31" s="234"/>
      <c r="QRR31" s="235"/>
      <c r="QRS31" s="234"/>
      <c r="QRT31" s="235"/>
      <c r="QRU31" s="234"/>
      <c r="QRV31" s="235"/>
      <c r="QRW31" s="234"/>
      <c r="QRX31" s="235"/>
      <c r="QRY31" s="234"/>
      <c r="QRZ31" s="235"/>
      <c r="QSA31" s="234"/>
      <c r="QSB31" s="235"/>
      <c r="QSC31" s="234"/>
      <c r="QSD31" s="235"/>
      <c r="QSE31" s="234"/>
      <c r="QSF31" s="235"/>
      <c r="QSG31" s="234"/>
      <c r="QSH31" s="235"/>
      <c r="QSI31" s="234"/>
      <c r="QSJ31" s="235"/>
      <c r="QSK31" s="234"/>
      <c r="QSL31" s="235"/>
      <c r="QSM31" s="234"/>
      <c r="QSN31" s="235"/>
      <c r="QSO31" s="234"/>
      <c r="QSP31" s="235"/>
      <c r="QSQ31" s="234"/>
      <c r="QSR31" s="235"/>
      <c r="QSS31" s="234"/>
      <c r="QST31" s="235"/>
      <c r="QSU31" s="234"/>
      <c r="QSV31" s="235"/>
      <c r="QSW31" s="234"/>
      <c r="QSX31" s="235"/>
      <c r="QSY31" s="234"/>
      <c r="QSZ31" s="235"/>
      <c r="QTA31" s="234"/>
      <c r="QTB31" s="235"/>
      <c r="QTC31" s="234"/>
      <c r="QTD31" s="235"/>
      <c r="QTE31" s="234"/>
      <c r="QTF31" s="235"/>
      <c r="QTG31" s="234"/>
      <c r="QTH31" s="235"/>
      <c r="QTI31" s="234"/>
      <c r="QTJ31" s="235"/>
      <c r="QTK31" s="234"/>
      <c r="QTL31" s="235"/>
      <c r="QTM31" s="234"/>
      <c r="QTN31" s="235"/>
      <c r="QTO31" s="234"/>
      <c r="QTP31" s="235"/>
      <c r="QTQ31" s="234"/>
      <c r="QTR31" s="235"/>
      <c r="QTS31" s="234"/>
      <c r="QTT31" s="235"/>
      <c r="QTU31" s="234"/>
      <c r="QTV31" s="235"/>
      <c r="QTW31" s="234"/>
      <c r="QTX31" s="235"/>
      <c r="QTY31" s="234"/>
      <c r="QTZ31" s="235"/>
      <c r="QUA31" s="234"/>
      <c r="QUB31" s="235"/>
      <c r="QUC31" s="234"/>
      <c r="QUD31" s="235"/>
      <c r="QUE31" s="234"/>
      <c r="QUF31" s="235"/>
      <c r="QUG31" s="234"/>
      <c r="QUH31" s="235"/>
      <c r="QUI31" s="234"/>
      <c r="QUJ31" s="235"/>
      <c r="QUK31" s="234"/>
      <c r="QUL31" s="235"/>
      <c r="QUM31" s="234"/>
      <c r="QUN31" s="235"/>
      <c r="QUO31" s="234"/>
      <c r="QUP31" s="235"/>
      <c r="QUQ31" s="234"/>
      <c r="QUR31" s="235"/>
      <c r="QUS31" s="234"/>
      <c r="QUT31" s="235"/>
      <c r="QUU31" s="234"/>
      <c r="QUV31" s="235"/>
      <c r="QUW31" s="234"/>
      <c r="QUX31" s="235"/>
      <c r="QUY31" s="234"/>
      <c r="QUZ31" s="235"/>
      <c r="QVA31" s="234"/>
      <c r="QVB31" s="235"/>
      <c r="QVC31" s="234"/>
      <c r="QVD31" s="235"/>
      <c r="QVE31" s="234"/>
      <c r="QVF31" s="235"/>
      <c r="QVG31" s="234"/>
      <c r="QVH31" s="235"/>
      <c r="QVI31" s="234"/>
      <c r="QVJ31" s="235"/>
      <c r="QVK31" s="234"/>
      <c r="QVL31" s="235"/>
      <c r="QVM31" s="234"/>
      <c r="QVN31" s="235"/>
      <c r="QVO31" s="234"/>
      <c r="QVP31" s="235"/>
      <c r="QVQ31" s="234"/>
      <c r="QVR31" s="235"/>
      <c r="QVS31" s="234"/>
      <c r="QVT31" s="235"/>
      <c r="QVU31" s="234"/>
      <c r="QVV31" s="235"/>
      <c r="QVW31" s="234"/>
      <c r="QVX31" s="235"/>
      <c r="QVY31" s="234"/>
      <c r="QVZ31" s="235"/>
      <c r="QWA31" s="234"/>
      <c r="QWB31" s="235"/>
      <c r="QWC31" s="234"/>
      <c r="QWD31" s="235"/>
      <c r="QWE31" s="234"/>
      <c r="QWF31" s="235"/>
      <c r="QWG31" s="234"/>
      <c r="QWH31" s="235"/>
      <c r="QWI31" s="234"/>
      <c r="QWJ31" s="235"/>
      <c r="QWK31" s="234"/>
      <c r="QWL31" s="235"/>
      <c r="QWM31" s="234"/>
      <c r="QWN31" s="235"/>
      <c r="QWO31" s="234"/>
      <c r="QWP31" s="235"/>
      <c r="QWQ31" s="234"/>
      <c r="QWR31" s="235"/>
      <c r="QWS31" s="234"/>
      <c r="QWT31" s="235"/>
      <c r="QWU31" s="234"/>
      <c r="QWV31" s="235"/>
      <c r="QWW31" s="234"/>
      <c r="QWX31" s="235"/>
      <c r="QWY31" s="234"/>
      <c r="QWZ31" s="235"/>
      <c r="QXA31" s="234"/>
      <c r="QXB31" s="235"/>
      <c r="QXC31" s="234"/>
      <c r="QXD31" s="235"/>
      <c r="QXE31" s="234"/>
      <c r="QXF31" s="235"/>
      <c r="QXG31" s="234"/>
      <c r="QXH31" s="235"/>
      <c r="QXI31" s="234"/>
      <c r="QXJ31" s="235"/>
      <c r="QXK31" s="234"/>
      <c r="QXL31" s="235"/>
      <c r="QXM31" s="234"/>
      <c r="QXN31" s="235"/>
      <c r="QXO31" s="234"/>
      <c r="QXP31" s="235"/>
      <c r="QXQ31" s="234"/>
      <c r="QXR31" s="235"/>
      <c r="QXS31" s="234"/>
      <c r="QXT31" s="235"/>
      <c r="QXU31" s="234"/>
      <c r="QXV31" s="235"/>
      <c r="QXW31" s="234"/>
      <c r="QXX31" s="235"/>
      <c r="QXY31" s="234"/>
      <c r="QXZ31" s="235"/>
      <c r="QYA31" s="234"/>
      <c r="QYB31" s="235"/>
      <c r="QYC31" s="234"/>
      <c r="QYD31" s="235"/>
      <c r="QYE31" s="234"/>
      <c r="QYF31" s="235"/>
      <c r="QYG31" s="234"/>
      <c r="QYH31" s="235"/>
      <c r="QYI31" s="234"/>
      <c r="QYJ31" s="235"/>
      <c r="QYK31" s="234"/>
      <c r="QYL31" s="235"/>
      <c r="QYM31" s="234"/>
      <c r="QYN31" s="235"/>
      <c r="QYO31" s="234"/>
      <c r="QYP31" s="235"/>
      <c r="QYQ31" s="234"/>
      <c r="QYR31" s="235"/>
      <c r="QYS31" s="234"/>
      <c r="QYT31" s="235"/>
      <c r="QYU31" s="234"/>
      <c r="QYV31" s="235"/>
      <c r="QYW31" s="234"/>
      <c r="QYX31" s="235"/>
      <c r="QYY31" s="234"/>
      <c r="QYZ31" s="235"/>
      <c r="QZA31" s="234"/>
      <c r="QZB31" s="235"/>
      <c r="QZC31" s="234"/>
      <c r="QZD31" s="235"/>
      <c r="QZE31" s="234"/>
      <c r="QZF31" s="235"/>
      <c r="QZG31" s="234"/>
      <c r="QZH31" s="235"/>
      <c r="QZI31" s="234"/>
      <c r="QZJ31" s="235"/>
      <c r="QZK31" s="234"/>
      <c r="QZL31" s="235"/>
      <c r="QZM31" s="234"/>
      <c r="QZN31" s="235"/>
      <c r="QZO31" s="234"/>
      <c r="QZP31" s="235"/>
      <c r="QZQ31" s="234"/>
      <c r="QZR31" s="235"/>
      <c r="QZS31" s="234"/>
      <c r="QZT31" s="235"/>
      <c r="QZU31" s="234"/>
      <c r="QZV31" s="235"/>
      <c r="QZW31" s="234"/>
      <c r="QZX31" s="235"/>
      <c r="QZY31" s="234"/>
      <c r="QZZ31" s="235"/>
      <c r="RAA31" s="234"/>
      <c r="RAB31" s="235"/>
      <c r="RAC31" s="234"/>
      <c r="RAD31" s="235"/>
      <c r="RAE31" s="234"/>
      <c r="RAF31" s="235"/>
      <c r="RAG31" s="234"/>
      <c r="RAH31" s="235"/>
      <c r="RAI31" s="234"/>
      <c r="RAJ31" s="235"/>
      <c r="RAK31" s="234"/>
      <c r="RAL31" s="235"/>
      <c r="RAM31" s="234"/>
      <c r="RAN31" s="235"/>
      <c r="RAO31" s="234"/>
      <c r="RAP31" s="235"/>
      <c r="RAQ31" s="234"/>
      <c r="RAR31" s="235"/>
      <c r="RAS31" s="234"/>
      <c r="RAT31" s="235"/>
      <c r="RAU31" s="234"/>
      <c r="RAV31" s="235"/>
      <c r="RAW31" s="234"/>
      <c r="RAX31" s="235"/>
      <c r="RAY31" s="234"/>
      <c r="RAZ31" s="235"/>
      <c r="RBA31" s="234"/>
      <c r="RBB31" s="235"/>
      <c r="RBC31" s="234"/>
      <c r="RBD31" s="235"/>
      <c r="RBE31" s="234"/>
      <c r="RBF31" s="235"/>
      <c r="RBG31" s="234"/>
      <c r="RBH31" s="235"/>
      <c r="RBI31" s="234"/>
      <c r="RBJ31" s="235"/>
      <c r="RBK31" s="234"/>
      <c r="RBL31" s="235"/>
      <c r="RBM31" s="234"/>
      <c r="RBN31" s="235"/>
      <c r="RBO31" s="234"/>
      <c r="RBP31" s="235"/>
      <c r="RBQ31" s="234"/>
      <c r="RBR31" s="235"/>
      <c r="RBS31" s="234"/>
      <c r="RBT31" s="235"/>
      <c r="RBU31" s="234"/>
      <c r="RBV31" s="235"/>
      <c r="RBW31" s="234"/>
      <c r="RBX31" s="235"/>
      <c r="RBY31" s="234"/>
      <c r="RBZ31" s="235"/>
      <c r="RCA31" s="234"/>
      <c r="RCB31" s="235"/>
      <c r="RCC31" s="234"/>
      <c r="RCD31" s="235"/>
      <c r="RCE31" s="234"/>
      <c r="RCF31" s="235"/>
      <c r="RCG31" s="234"/>
      <c r="RCH31" s="235"/>
      <c r="RCI31" s="234"/>
      <c r="RCJ31" s="235"/>
      <c r="RCK31" s="234"/>
      <c r="RCL31" s="235"/>
      <c r="RCM31" s="234"/>
      <c r="RCN31" s="235"/>
      <c r="RCO31" s="234"/>
      <c r="RCP31" s="235"/>
      <c r="RCQ31" s="234"/>
      <c r="RCR31" s="235"/>
      <c r="RCS31" s="234"/>
      <c r="RCT31" s="235"/>
      <c r="RCU31" s="234"/>
      <c r="RCV31" s="235"/>
      <c r="RCW31" s="234"/>
      <c r="RCX31" s="235"/>
      <c r="RCY31" s="234"/>
      <c r="RCZ31" s="235"/>
      <c r="RDA31" s="234"/>
      <c r="RDB31" s="235"/>
      <c r="RDC31" s="234"/>
      <c r="RDD31" s="235"/>
      <c r="RDE31" s="234"/>
      <c r="RDF31" s="235"/>
      <c r="RDG31" s="234"/>
      <c r="RDH31" s="235"/>
      <c r="RDI31" s="234"/>
      <c r="RDJ31" s="235"/>
      <c r="RDK31" s="234"/>
      <c r="RDL31" s="235"/>
      <c r="RDM31" s="234"/>
      <c r="RDN31" s="235"/>
      <c r="RDO31" s="234"/>
      <c r="RDP31" s="235"/>
      <c r="RDQ31" s="234"/>
      <c r="RDR31" s="235"/>
      <c r="RDS31" s="234"/>
      <c r="RDT31" s="235"/>
      <c r="RDU31" s="234"/>
      <c r="RDV31" s="235"/>
      <c r="RDW31" s="234"/>
      <c r="RDX31" s="235"/>
      <c r="RDY31" s="234"/>
      <c r="RDZ31" s="235"/>
      <c r="REA31" s="234"/>
      <c r="REB31" s="235"/>
      <c r="REC31" s="234"/>
      <c r="RED31" s="235"/>
      <c r="REE31" s="234"/>
      <c r="REF31" s="235"/>
      <c r="REG31" s="234"/>
      <c r="REH31" s="235"/>
      <c r="REI31" s="234"/>
      <c r="REJ31" s="235"/>
      <c r="REK31" s="234"/>
      <c r="REL31" s="235"/>
      <c r="REM31" s="234"/>
      <c r="REN31" s="235"/>
      <c r="REO31" s="234"/>
      <c r="REP31" s="235"/>
      <c r="REQ31" s="234"/>
      <c r="RER31" s="235"/>
      <c r="RES31" s="234"/>
      <c r="RET31" s="235"/>
      <c r="REU31" s="234"/>
      <c r="REV31" s="235"/>
      <c r="REW31" s="234"/>
      <c r="REX31" s="235"/>
      <c r="REY31" s="234"/>
      <c r="REZ31" s="235"/>
      <c r="RFA31" s="234"/>
      <c r="RFB31" s="235"/>
      <c r="RFC31" s="234"/>
      <c r="RFD31" s="235"/>
      <c r="RFE31" s="234"/>
      <c r="RFF31" s="235"/>
      <c r="RFG31" s="234"/>
      <c r="RFH31" s="235"/>
      <c r="RFI31" s="234"/>
      <c r="RFJ31" s="235"/>
      <c r="RFK31" s="234"/>
      <c r="RFL31" s="235"/>
      <c r="RFM31" s="234"/>
      <c r="RFN31" s="235"/>
      <c r="RFO31" s="234"/>
      <c r="RFP31" s="235"/>
      <c r="RFQ31" s="234"/>
      <c r="RFR31" s="235"/>
      <c r="RFS31" s="234"/>
      <c r="RFT31" s="235"/>
      <c r="RFU31" s="234"/>
      <c r="RFV31" s="235"/>
      <c r="RFW31" s="234"/>
      <c r="RFX31" s="235"/>
      <c r="RFY31" s="234"/>
      <c r="RFZ31" s="235"/>
      <c r="RGA31" s="234"/>
      <c r="RGB31" s="235"/>
      <c r="RGC31" s="234"/>
      <c r="RGD31" s="235"/>
      <c r="RGE31" s="234"/>
      <c r="RGF31" s="235"/>
      <c r="RGG31" s="234"/>
      <c r="RGH31" s="235"/>
      <c r="RGI31" s="234"/>
      <c r="RGJ31" s="235"/>
      <c r="RGK31" s="234"/>
      <c r="RGL31" s="235"/>
      <c r="RGM31" s="234"/>
      <c r="RGN31" s="235"/>
      <c r="RGO31" s="234"/>
      <c r="RGP31" s="235"/>
      <c r="RGQ31" s="234"/>
      <c r="RGR31" s="235"/>
      <c r="RGS31" s="234"/>
      <c r="RGT31" s="235"/>
      <c r="RGU31" s="234"/>
      <c r="RGV31" s="235"/>
      <c r="RGW31" s="234"/>
      <c r="RGX31" s="235"/>
      <c r="RGY31" s="234"/>
      <c r="RGZ31" s="235"/>
      <c r="RHA31" s="234"/>
      <c r="RHB31" s="235"/>
      <c r="RHC31" s="234"/>
      <c r="RHD31" s="235"/>
      <c r="RHE31" s="234"/>
      <c r="RHF31" s="235"/>
      <c r="RHG31" s="234"/>
      <c r="RHH31" s="235"/>
      <c r="RHI31" s="234"/>
      <c r="RHJ31" s="235"/>
      <c r="RHK31" s="234"/>
      <c r="RHL31" s="235"/>
      <c r="RHM31" s="234"/>
      <c r="RHN31" s="235"/>
      <c r="RHO31" s="234"/>
      <c r="RHP31" s="235"/>
      <c r="RHQ31" s="234"/>
      <c r="RHR31" s="235"/>
      <c r="RHS31" s="234"/>
      <c r="RHT31" s="235"/>
      <c r="RHU31" s="234"/>
      <c r="RHV31" s="235"/>
      <c r="RHW31" s="234"/>
      <c r="RHX31" s="235"/>
      <c r="RHY31" s="234"/>
      <c r="RHZ31" s="235"/>
      <c r="RIA31" s="234"/>
      <c r="RIB31" s="235"/>
      <c r="RIC31" s="234"/>
      <c r="RID31" s="235"/>
      <c r="RIE31" s="234"/>
      <c r="RIF31" s="235"/>
      <c r="RIG31" s="234"/>
      <c r="RIH31" s="235"/>
      <c r="RII31" s="234"/>
      <c r="RIJ31" s="235"/>
      <c r="RIK31" s="234"/>
      <c r="RIL31" s="235"/>
      <c r="RIM31" s="234"/>
      <c r="RIN31" s="235"/>
      <c r="RIO31" s="234"/>
      <c r="RIP31" s="235"/>
      <c r="RIQ31" s="234"/>
      <c r="RIR31" s="235"/>
      <c r="RIS31" s="234"/>
      <c r="RIT31" s="235"/>
      <c r="RIU31" s="234"/>
      <c r="RIV31" s="235"/>
      <c r="RIW31" s="234"/>
      <c r="RIX31" s="235"/>
      <c r="RIY31" s="234"/>
      <c r="RIZ31" s="235"/>
      <c r="RJA31" s="234"/>
      <c r="RJB31" s="235"/>
      <c r="RJC31" s="234"/>
      <c r="RJD31" s="235"/>
      <c r="RJE31" s="234"/>
      <c r="RJF31" s="235"/>
      <c r="RJG31" s="234"/>
      <c r="RJH31" s="235"/>
      <c r="RJI31" s="234"/>
      <c r="RJJ31" s="235"/>
      <c r="RJK31" s="234"/>
      <c r="RJL31" s="235"/>
      <c r="RJM31" s="234"/>
      <c r="RJN31" s="235"/>
      <c r="RJO31" s="234"/>
      <c r="RJP31" s="235"/>
      <c r="RJQ31" s="234"/>
      <c r="RJR31" s="235"/>
      <c r="RJS31" s="234"/>
      <c r="RJT31" s="235"/>
      <c r="RJU31" s="234"/>
      <c r="RJV31" s="235"/>
      <c r="RJW31" s="234"/>
      <c r="RJX31" s="235"/>
      <c r="RJY31" s="234"/>
      <c r="RJZ31" s="235"/>
      <c r="RKA31" s="234"/>
      <c r="RKB31" s="235"/>
      <c r="RKC31" s="234"/>
      <c r="RKD31" s="235"/>
      <c r="RKE31" s="234"/>
      <c r="RKF31" s="235"/>
      <c r="RKG31" s="234"/>
      <c r="RKH31" s="235"/>
      <c r="RKI31" s="234"/>
      <c r="RKJ31" s="235"/>
      <c r="RKK31" s="234"/>
      <c r="RKL31" s="235"/>
      <c r="RKM31" s="234"/>
      <c r="RKN31" s="235"/>
      <c r="RKO31" s="234"/>
      <c r="RKP31" s="235"/>
      <c r="RKQ31" s="234"/>
      <c r="RKR31" s="235"/>
      <c r="RKS31" s="234"/>
      <c r="RKT31" s="235"/>
      <c r="RKU31" s="234"/>
      <c r="RKV31" s="235"/>
      <c r="RKW31" s="234"/>
      <c r="RKX31" s="235"/>
      <c r="RKY31" s="234"/>
      <c r="RKZ31" s="235"/>
      <c r="RLA31" s="234"/>
      <c r="RLB31" s="235"/>
      <c r="RLC31" s="234"/>
      <c r="RLD31" s="235"/>
      <c r="RLE31" s="234"/>
      <c r="RLF31" s="235"/>
      <c r="RLG31" s="234"/>
      <c r="RLH31" s="235"/>
      <c r="RLI31" s="234"/>
      <c r="RLJ31" s="235"/>
      <c r="RLK31" s="234"/>
      <c r="RLL31" s="235"/>
      <c r="RLM31" s="234"/>
      <c r="RLN31" s="235"/>
      <c r="RLO31" s="234"/>
      <c r="RLP31" s="235"/>
      <c r="RLQ31" s="234"/>
      <c r="RLR31" s="235"/>
      <c r="RLS31" s="234"/>
      <c r="RLT31" s="235"/>
      <c r="RLU31" s="234"/>
      <c r="RLV31" s="235"/>
      <c r="RLW31" s="234"/>
      <c r="RLX31" s="235"/>
      <c r="RLY31" s="234"/>
      <c r="RLZ31" s="235"/>
      <c r="RMA31" s="234"/>
      <c r="RMB31" s="235"/>
      <c r="RMC31" s="234"/>
      <c r="RMD31" s="235"/>
      <c r="RME31" s="234"/>
      <c r="RMF31" s="235"/>
      <c r="RMG31" s="234"/>
      <c r="RMH31" s="235"/>
      <c r="RMI31" s="234"/>
      <c r="RMJ31" s="235"/>
      <c r="RMK31" s="234"/>
      <c r="RML31" s="235"/>
      <c r="RMM31" s="234"/>
      <c r="RMN31" s="235"/>
      <c r="RMO31" s="234"/>
      <c r="RMP31" s="235"/>
      <c r="RMQ31" s="234"/>
      <c r="RMR31" s="235"/>
      <c r="RMS31" s="234"/>
      <c r="RMT31" s="235"/>
      <c r="RMU31" s="234"/>
      <c r="RMV31" s="235"/>
      <c r="RMW31" s="234"/>
      <c r="RMX31" s="235"/>
      <c r="RMY31" s="234"/>
      <c r="RMZ31" s="235"/>
      <c r="RNA31" s="234"/>
      <c r="RNB31" s="235"/>
      <c r="RNC31" s="234"/>
      <c r="RND31" s="235"/>
      <c r="RNE31" s="234"/>
      <c r="RNF31" s="235"/>
      <c r="RNG31" s="234"/>
      <c r="RNH31" s="235"/>
      <c r="RNI31" s="234"/>
      <c r="RNJ31" s="235"/>
      <c r="RNK31" s="234"/>
      <c r="RNL31" s="235"/>
      <c r="RNM31" s="234"/>
      <c r="RNN31" s="235"/>
      <c r="RNO31" s="234"/>
      <c r="RNP31" s="235"/>
      <c r="RNQ31" s="234"/>
      <c r="RNR31" s="235"/>
      <c r="RNS31" s="234"/>
      <c r="RNT31" s="235"/>
      <c r="RNU31" s="234"/>
      <c r="RNV31" s="235"/>
      <c r="RNW31" s="234"/>
      <c r="RNX31" s="235"/>
      <c r="RNY31" s="234"/>
      <c r="RNZ31" s="235"/>
      <c r="ROA31" s="234"/>
      <c r="ROB31" s="235"/>
      <c r="ROC31" s="234"/>
      <c r="ROD31" s="235"/>
      <c r="ROE31" s="234"/>
      <c r="ROF31" s="235"/>
      <c r="ROG31" s="234"/>
      <c r="ROH31" s="235"/>
      <c r="ROI31" s="234"/>
      <c r="ROJ31" s="235"/>
      <c r="ROK31" s="234"/>
      <c r="ROL31" s="235"/>
      <c r="ROM31" s="234"/>
      <c r="RON31" s="235"/>
      <c r="ROO31" s="234"/>
      <c r="ROP31" s="235"/>
      <c r="ROQ31" s="234"/>
      <c r="ROR31" s="235"/>
      <c r="ROS31" s="234"/>
      <c r="ROT31" s="235"/>
      <c r="ROU31" s="234"/>
      <c r="ROV31" s="235"/>
      <c r="ROW31" s="234"/>
      <c r="ROX31" s="235"/>
      <c r="ROY31" s="234"/>
      <c r="ROZ31" s="235"/>
      <c r="RPA31" s="234"/>
      <c r="RPB31" s="235"/>
      <c r="RPC31" s="234"/>
      <c r="RPD31" s="235"/>
      <c r="RPE31" s="234"/>
      <c r="RPF31" s="235"/>
      <c r="RPG31" s="234"/>
      <c r="RPH31" s="235"/>
      <c r="RPI31" s="234"/>
      <c r="RPJ31" s="235"/>
      <c r="RPK31" s="234"/>
      <c r="RPL31" s="235"/>
      <c r="RPM31" s="234"/>
      <c r="RPN31" s="235"/>
      <c r="RPO31" s="234"/>
      <c r="RPP31" s="235"/>
      <c r="RPQ31" s="234"/>
      <c r="RPR31" s="235"/>
      <c r="RPS31" s="234"/>
      <c r="RPT31" s="235"/>
      <c r="RPU31" s="234"/>
      <c r="RPV31" s="235"/>
      <c r="RPW31" s="234"/>
      <c r="RPX31" s="235"/>
      <c r="RPY31" s="234"/>
      <c r="RPZ31" s="235"/>
      <c r="RQA31" s="234"/>
      <c r="RQB31" s="235"/>
      <c r="RQC31" s="234"/>
      <c r="RQD31" s="235"/>
      <c r="RQE31" s="234"/>
      <c r="RQF31" s="235"/>
      <c r="RQG31" s="234"/>
      <c r="RQH31" s="235"/>
      <c r="RQI31" s="234"/>
      <c r="RQJ31" s="235"/>
      <c r="RQK31" s="234"/>
      <c r="RQL31" s="235"/>
      <c r="RQM31" s="234"/>
      <c r="RQN31" s="235"/>
      <c r="RQO31" s="234"/>
      <c r="RQP31" s="235"/>
      <c r="RQQ31" s="234"/>
      <c r="RQR31" s="235"/>
      <c r="RQS31" s="234"/>
      <c r="RQT31" s="235"/>
      <c r="RQU31" s="234"/>
      <c r="RQV31" s="235"/>
      <c r="RQW31" s="234"/>
      <c r="RQX31" s="235"/>
      <c r="RQY31" s="234"/>
      <c r="RQZ31" s="235"/>
      <c r="RRA31" s="234"/>
      <c r="RRB31" s="235"/>
      <c r="RRC31" s="234"/>
      <c r="RRD31" s="235"/>
      <c r="RRE31" s="234"/>
      <c r="RRF31" s="235"/>
      <c r="RRG31" s="234"/>
      <c r="RRH31" s="235"/>
      <c r="RRI31" s="234"/>
      <c r="RRJ31" s="235"/>
      <c r="RRK31" s="234"/>
      <c r="RRL31" s="235"/>
      <c r="RRM31" s="234"/>
      <c r="RRN31" s="235"/>
      <c r="RRO31" s="234"/>
      <c r="RRP31" s="235"/>
      <c r="RRQ31" s="234"/>
      <c r="RRR31" s="235"/>
      <c r="RRS31" s="234"/>
      <c r="RRT31" s="235"/>
      <c r="RRU31" s="234"/>
      <c r="RRV31" s="235"/>
      <c r="RRW31" s="234"/>
      <c r="RRX31" s="235"/>
      <c r="RRY31" s="234"/>
      <c r="RRZ31" s="235"/>
      <c r="RSA31" s="234"/>
      <c r="RSB31" s="235"/>
      <c r="RSC31" s="234"/>
      <c r="RSD31" s="235"/>
      <c r="RSE31" s="234"/>
      <c r="RSF31" s="235"/>
      <c r="RSG31" s="234"/>
      <c r="RSH31" s="235"/>
      <c r="RSI31" s="234"/>
      <c r="RSJ31" s="235"/>
      <c r="RSK31" s="234"/>
      <c r="RSL31" s="235"/>
      <c r="RSM31" s="234"/>
      <c r="RSN31" s="235"/>
      <c r="RSO31" s="234"/>
      <c r="RSP31" s="235"/>
      <c r="RSQ31" s="234"/>
      <c r="RSR31" s="235"/>
      <c r="RSS31" s="234"/>
      <c r="RST31" s="235"/>
      <c r="RSU31" s="234"/>
      <c r="RSV31" s="235"/>
      <c r="RSW31" s="234"/>
      <c r="RSX31" s="235"/>
      <c r="RSY31" s="234"/>
      <c r="RSZ31" s="235"/>
      <c r="RTA31" s="234"/>
      <c r="RTB31" s="235"/>
      <c r="RTC31" s="234"/>
      <c r="RTD31" s="235"/>
      <c r="RTE31" s="234"/>
      <c r="RTF31" s="235"/>
      <c r="RTG31" s="234"/>
      <c r="RTH31" s="235"/>
      <c r="RTI31" s="234"/>
      <c r="RTJ31" s="235"/>
      <c r="RTK31" s="234"/>
      <c r="RTL31" s="235"/>
      <c r="RTM31" s="234"/>
      <c r="RTN31" s="235"/>
      <c r="RTO31" s="234"/>
      <c r="RTP31" s="235"/>
      <c r="RTQ31" s="234"/>
      <c r="RTR31" s="235"/>
      <c r="RTS31" s="234"/>
      <c r="RTT31" s="235"/>
      <c r="RTU31" s="234"/>
      <c r="RTV31" s="235"/>
      <c r="RTW31" s="234"/>
      <c r="RTX31" s="235"/>
      <c r="RTY31" s="234"/>
      <c r="RTZ31" s="235"/>
      <c r="RUA31" s="234"/>
      <c r="RUB31" s="235"/>
      <c r="RUC31" s="234"/>
      <c r="RUD31" s="235"/>
      <c r="RUE31" s="234"/>
      <c r="RUF31" s="235"/>
      <c r="RUG31" s="234"/>
      <c r="RUH31" s="235"/>
      <c r="RUI31" s="234"/>
      <c r="RUJ31" s="235"/>
      <c r="RUK31" s="234"/>
      <c r="RUL31" s="235"/>
      <c r="RUM31" s="234"/>
      <c r="RUN31" s="235"/>
      <c r="RUO31" s="234"/>
      <c r="RUP31" s="235"/>
      <c r="RUQ31" s="234"/>
      <c r="RUR31" s="235"/>
      <c r="RUS31" s="234"/>
      <c r="RUT31" s="235"/>
      <c r="RUU31" s="234"/>
      <c r="RUV31" s="235"/>
      <c r="RUW31" s="234"/>
      <c r="RUX31" s="235"/>
      <c r="RUY31" s="234"/>
      <c r="RUZ31" s="235"/>
      <c r="RVA31" s="234"/>
      <c r="RVB31" s="235"/>
      <c r="RVC31" s="234"/>
      <c r="RVD31" s="235"/>
      <c r="RVE31" s="234"/>
      <c r="RVF31" s="235"/>
      <c r="RVG31" s="234"/>
      <c r="RVH31" s="235"/>
      <c r="RVI31" s="234"/>
      <c r="RVJ31" s="235"/>
      <c r="RVK31" s="234"/>
      <c r="RVL31" s="235"/>
      <c r="RVM31" s="234"/>
      <c r="RVN31" s="235"/>
      <c r="RVO31" s="234"/>
      <c r="RVP31" s="235"/>
      <c r="RVQ31" s="234"/>
      <c r="RVR31" s="235"/>
      <c r="RVS31" s="234"/>
      <c r="RVT31" s="235"/>
      <c r="RVU31" s="234"/>
      <c r="RVV31" s="235"/>
      <c r="RVW31" s="234"/>
      <c r="RVX31" s="235"/>
      <c r="RVY31" s="234"/>
      <c r="RVZ31" s="235"/>
      <c r="RWA31" s="234"/>
      <c r="RWB31" s="235"/>
      <c r="RWC31" s="234"/>
      <c r="RWD31" s="235"/>
      <c r="RWE31" s="234"/>
      <c r="RWF31" s="235"/>
      <c r="RWG31" s="234"/>
      <c r="RWH31" s="235"/>
      <c r="RWI31" s="234"/>
      <c r="RWJ31" s="235"/>
      <c r="RWK31" s="234"/>
      <c r="RWL31" s="235"/>
      <c r="RWM31" s="234"/>
      <c r="RWN31" s="235"/>
      <c r="RWO31" s="234"/>
      <c r="RWP31" s="235"/>
      <c r="RWQ31" s="234"/>
      <c r="RWR31" s="235"/>
      <c r="RWS31" s="234"/>
      <c r="RWT31" s="235"/>
      <c r="RWU31" s="234"/>
      <c r="RWV31" s="235"/>
      <c r="RWW31" s="234"/>
      <c r="RWX31" s="235"/>
      <c r="RWY31" s="234"/>
      <c r="RWZ31" s="235"/>
      <c r="RXA31" s="234"/>
      <c r="RXB31" s="235"/>
      <c r="RXC31" s="234"/>
      <c r="RXD31" s="235"/>
      <c r="RXE31" s="234"/>
      <c r="RXF31" s="235"/>
      <c r="RXG31" s="234"/>
      <c r="RXH31" s="235"/>
      <c r="RXI31" s="234"/>
      <c r="RXJ31" s="235"/>
      <c r="RXK31" s="234"/>
      <c r="RXL31" s="235"/>
      <c r="RXM31" s="234"/>
      <c r="RXN31" s="235"/>
      <c r="RXO31" s="234"/>
      <c r="RXP31" s="235"/>
      <c r="RXQ31" s="234"/>
      <c r="RXR31" s="235"/>
      <c r="RXS31" s="234"/>
      <c r="RXT31" s="235"/>
      <c r="RXU31" s="234"/>
      <c r="RXV31" s="235"/>
      <c r="RXW31" s="234"/>
      <c r="RXX31" s="235"/>
      <c r="RXY31" s="234"/>
      <c r="RXZ31" s="235"/>
      <c r="RYA31" s="234"/>
      <c r="RYB31" s="235"/>
      <c r="RYC31" s="234"/>
      <c r="RYD31" s="235"/>
      <c r="RYE31" s="234"/>
      <c r="RYF31" s="235"/>
      <c r="RYG31" s="234"/>
      <c r="RYH31" s="235"/>
      <c r="RYI31" s="234"/>
      <c r="RYJ31" s="235"/>
      <c r="RYK31" s="234"/>
      <c r="RYL31" s="235"/>
      <c r="RYM31" s="234"/>
      <c r="RYN31" s="235"/>
      <c r="RYO31" s="234"/>
      <c r="RYP31" s="235"/>
      <c r="RYQ31" s="234"/>
      <c r="RYR31" s="235"/>
      <c r="RYS31" s="234"/>
      <c r="RYT31" s="235"/>
      <c r="RYU31" s="234"/>
      <c r="RYV31" s="235"/>
      <c r="RYW31" s="234"/>
      <c r="RYX31" s="235"/>
      <c r="RYY31" s="234"/>
      <c r="RYZ31" s="235"/>
      <c r="RZA31" s="234"/>
      <c r="RZB31" s="235"/>
      <c r="RZC31" s="234"/>
      <c r="RZD31" s="235"/>
      <c r="RZE31" s="234"/>
      <c r="RZF31" s="235"/>
      <c r="RZG31" s="234"/>
      <c r="RZH31" s="235"/>
      <c r="RZI31" s="234"/>
      <c r="RZJ31" s="235"/>
      <c r="RZK31" s="234"/>
      <c r="RZL31" s="235"/>
      <c r="RZM31" s="234"/>
      <c r="RZN31" s="235"/>
      <c r="RZO31" s="234"/>
      <c r="RZP31" s="235"/>
      <c r="RZQ31" s="234"/>
      <c r="RZR31" s="235"/>
      <c r="RZS31" s="234"/>
      <c r="RZT31" s="235"/>
      <c r="RZU31" s="234"/>
      <c r="RZV31" s="235"/>
      <c r="RZW31" s="234"/>
      <c r="RZX31" s="235"/>
      <c r="RZY31" s="234"/>
      <c r="RZZ31" s="235"/>
      <c r="SAA31" s="234"/>
      <c r="SAB31" s="235"/>
      <c r="SAC31" s="234"/>
      <c r="SAD31" s="235"/>
      <c r="SAE31" s="234"/>
      <c r="SAF31" s="235"/>
      <c r="SAG31" s="234"/>
      <c r="SAH31" s="235"/>
      <c r="SAI31" s="234"/>
      <c r="SAJ31" s="235"/>
      <c r="SAK31" s="234"/>
      <c r="SAL31" s="235"/>
      <c r="SAM31" s="234"/>
      <c r="SAN31" s="235"/>
      <c r="SAO31" s="234"/>
      <c r="SAP31" s="235"/>
      <c r="SAQ31" s="234"/>
      <c r="SAR31" s="235"/>
      <c r="SAS31" s="234"/>
      <c r="SAT31" s="235"/>
      <c r="SAU31" s="234"/>
      <c r="SAV31" s="235"/>
      <c r="SAW31" s="234"/>
      <c r="SAX31" s="235"/>
      <c r="SAY31" s="234"/>
      <c r="SAZ31" s="235"/>
      <c r="SBA31" s="234"/>
      <c r="SBB31" s="235"/>
      <c r="SBC31" s="234"/>
      <c r="SBD31" s="235"/>
      <c r="SBE31" s="234"/>
      <c r="SBF31" s="235"/>
      <c r="SBG31" s="234"/>
      <c r="SBH31" s="235"/>
      <c r="SBI31" s="234"/>
      <c r="SBJ31" s="235"/>
      <c r="SBK31" s="234"/>
      <c r="SBL31" s="235"/>
      <c r="SBM31" s="234"/>
      <c r="SBN31" s="235"/>
      <c r="SBO31" s="234"/>
      <c r="SBP31" s="235"/>
      <c r="SBQ31" s="234"/>
      <c r="SBR31" s="235"/>
      <c r="SBS31" s="234"/>
      <c r="SBT31" s="235"/>
      <c r="SBU31" s="234"/>
      <c r="SBV31" s="235"/>
      <c r="SBW31" s="234"/>
      <c r="SBX31" s="235"/>
      <c r="SBY31" s="234"/>
      <c r="SBZ31" s="235"/>
      <c r="SCA31" s="234"/>
      <c r="SCB31" s="235"/>
      <c r="SCC31" s="234"/>
      <c r="SCD31" s="235"/>
      <c r="SCE31" s="234"/>
      <c r="SCF31" s="235"/>
      <c r="SCG31" s="234"/>
      <c r="SCH31" s="235"/>
      <c r="SCI31" s="234"/>
      <c r="SCJ31" s="235"/>
      <c r="SCK31" s="234"/>
      <c r="SCL31" s="235"/>
      <c r="SCM31" s="234"/>
      <c r="SCN31" s="235"/>
      <c r="SCO31" s="234"/>
      <c r="SCP31" s="235"/>
      <c r="SCQ31" s="234"/>
      <c r="SCR31" s="235"/>
      <c r="SCS31" s="234"/>
      <c r="SCT31" s="235"/>
      <c r="SCU31" s="234"/>
      <c r="SCV31" s="235"/>
      <c r="SCW31" s="234"/>
      <c r="SCX31" s="235"/>
      <c r="SCY31" s="234"/>
      <c r="SCZ31" s="235"/>
      <c r="SDA31" s="234"/>
      <c r="SDB31" s="235"/>
      <c r="SDC31" s="234"/>
      <c r="SDD31" s="235"/>
      <c r="SDE31" s="234"/>
      <c r="SDF31" s="235"/>
      <c r="SDG31" s="234"/>
      <c r="SDH31" s="235"/>
      <c r="SDI31" s="234"/>
      <c r="SDJ31" s="235"/>
      <c r="SDK31" s="234"/>
      <c r="SDL31" s="235"/>
      <c r="SDM31" s="234"/>
      <c r="SDN31" s="235"/>
      <c r="SDO31" s="234"/>
      <c r="SDP31" s="235"/>
      <c r="SDQ31" s="234"/>
      <c r="SDR31" s="235"/>
      <c r="SDS31" s="234"/>
      <c r="SDT31" s="235"/>
      <c r="SDU31" s="234"/>
      <c r="SDV31" s="235"/>
      <c r="SDW31" s="234"/>
      <c r="SDX31" s="235"/>
      <c r="SDY31" s="234"/>
      <c r="SDZ31" s="235"/>
      <c r="SEA31" s="234"/>
      <c r="SEB31" s="235"/>
      <c r="SEC31" s="234"/>
      <c r="SED31" s="235"/>
      <c r="SEE31" s="234"/>
      <c r="SEF31" s="235"/>
      <c r="SEG31" s="234"/>
      <c r="SEH31" s="235"/>
      <c r="SEI31" s="234"/>
      <c r="SEJ31" s="235"/>
      <c r="SEK31" s="234"/>
      <c r="SEL31" s="235"/>
      <c r="SEM31" s="234"/>
      <c r="SEN31" s="235"/>
      <c r="SEO31" s="234"/>
      <c r="SEP31" s="235"/>
      <c r="SEQ31" s="234"/>
      <c r="SER31" s="235"/>
      <c r="SES31" s="234"/>
      <c r="SET31" s="235"/>
      <c r="SEU31" s="234"/>
      <c r="SEV31" s="235"/>
      <c r="SEW31" s="234"/>
      <c r="SEX31" s="235"/>
      <c r="SEY31" s="234"/>
      <c r="SEZ31" s="235"/>
      <c r="SFA31" s="234"/>
      <c r="SFB31" s="235"/>
      <c r="SFC31" s="234"/>
      <c r="SFD31" s="235"/>
      <c r="SFE31" s="234"/>
      <c r="SFF31" s="235"/>
      <c r="SFG31" s="234"/>
      <c r="SFH31" s="235"/>
      <c r="SFI31" s="234"/>
      <c r="SFJ31" s="235"/>
      <c r="SFK31" s="234"/>
      <c r="SFL31" s="235"/>
      <c r="SFM31" s="234"/>
      <c r="SFN31" s="235"/>
      <c r="SFO31" s="234"/>
      <c r="SFP31" s="235"/>
      <c r="SFQ31" s="234"/>
      <c r="SFR31" s="235"/>
      <c r="SFS31" s="234"/>
      <c r="SFT31" s="235"/>
      <c r="SFU31" s="234"/>
      <c r="SFV31" s="235"/>
      <c r="SFW31" s="234"/>
      <c r="SFX31" s="235"/>
      <c r="SFY31" s="234"/>
      <c r="SFZ31" s="235"/>
      <c r="SGA31" s="234"/>
      <c r="SGB31" s="235"/>
      <c r="SGC31" s="234"/>
      <c r="SGD31" s="235"/>
      <c r="SGE31" s="234"/>
      <c r="SGF31" s="235"/>
      <c r="SGG31" s="234"/>
      <c r="SGH31" s="235"/>
      <c r="SGI31" s="234"/>
      <c r="SGJ31" s="235"/>
      <c r="SGK31" s="234"/>
      <c r="SGL31" s="235"/>
      <c r="SGM31" s="234"/>
      <c r="SGN31" s="235"/>
      <c r="SGO31" s="234"/>
      <c r="SGP31" s="235"/>
      <c r="SGQ31" s="234"/>
      <c r="SGR31" s="235"/>
      <c r="SGS31" s="234"/>
      <c r="SGT31" s="235"/>
      <c r="SGU31" s="234"/>
      <c r="SGV31" s="235"/>
      <c r="SGW31" s="234"/>
      <c r="SGX31" s="235"/>
      <c r="SGY31" s="234"/>
      <c r="SGZ31" s="235"/>
      <c r="SHA31" s="234"/>
      <c r="SHB31" s="235"/>
      <c r="SHC31" s="234"/>
      <c r="SHD31" s="235"/>
      <c r="SHE31" s="234"/>
      <c r="SHF31" s="235"/>
      <c r="SHG31" s="234"/>
      <c r="SHH31" s="235"/>
      <c r="SHI31" s="234"/>
      <c r="SHJ31" s="235"/>
      <c r="SHK31" s="234"/>
      <c r="SHL31" s="235"/>
      <c r="SHM31" s="234"/>
      <c r="SHN31" s="235"/>
      <c r="SHO31" s="234"/>
      <c r="SHP31" s="235"/>
      <c r="SHQ31" s="234"/>
      <c r="SHR31" s="235"/>
      <c r="SHS31" s="234"/>
      <c r="SHT31" s="235"/>
      <c r="SHU31" s="234"/>
      <c r="SHV31" s="235"/>
      <c r="SHW31" s="234"/>
      <c r="SHX31" s="235"/>
      <c r="SHY31" s="234"/>
      <c r="SHZ31" s="235"/>
      <c r="SIA31" s="234"/>
      <c r="SIB31" s="235"/>
      <c r="SIC31" s="234"/>
      <c r="SID31" s="235"/>
      <c r="SIE31" s="234"/>
      <c r="SIF31" s="235"/>
      <c r="SIG31" s="234"/>
      <c r="SIH31" s="235"/>
      <c r="SII31" s="234"/>
      <c r="SIJ31" s="235"/>
      <c r="SIK31" s="234"/>
      <c r="SIL31" s="235"/>
      <c r="SIM31" s="234"/>
      <c r="SIN31" s="235"/>
      <c r="SIO31" s="234"/>
      <c r="SIP31" s="235"/>
      <c r="SIQ31" s="234"/>
      <c r="SIR31" s="235"/>
      <c r="SIS31" s="234"/>
      <c r="SIT31" s="235"/>
      <c r="SIU31" s="234"/>
      <c r="SIV31" s="235"/>
      <c r="SIW31" s="234"/>
      <c r="SIX31" s="235"/>
      <c r="SIY31" s="234"/>
      <c r="SIZ31" s="235"/>
      <c r="SJA31" s="234"/>
      <c r="SJB31" s="235"/>
      <c r="SJC31" s="234"/>
      <c r="SJD31" s="235"/>
      <c r="SJE31" s="234"/>
      <c r="SJF31" s="235"/>
      <c r="SJG31" s="234"/>
      <c r="SJH31" s="235"/>
      <c r="SJI31" s="234"/>
      <c r="SJJ31" s="235"/>
      <c r="SJK31" s="234"/>
      <c r="SJL31" s="235"/>
      <c r="SJM31" s="234"/>
      <c r="SJN31" s="235"/>
      <c r="SJO31" s="234"/>
      <c r="SJP31" s="235"/>
      <c r="SJQ31" s="234"/>
      <c r="SJR31" s="235"/>
      <c r="SJS31" s="234"/>
      <c r="SJT31" s="235"/>
      <c r="SJU31" s="234"/>
      <c r="SJV31" s="235"/>
      <c r="SJW31" s="234"/>
      <c r="SJX31" s="235"/>
      <c r="SJY31" s="234"/>
      <c r="SJZ31" s="235"/>
      <c r="SKA31" s="234"/>
      <c r="SKB31" s="235"/>
      <c r="SKC31" s="234"/>
      <c r="SKD31" s="235"/>
      <c r="SKE31" s="234"/>
      <c r="SKF31" s="235"/>
      <c r="SKG31" s="234"/>
      <c r="SKH31" s="235"/>
      <c r="SKI31" s="234"/>
      <c r="SKJ31" s="235"/>
      <c r="SKK31" s="234"/>
      <c r="SKL31" s="235"/>
      <c r="SKM31" s="234"/>
      <c r="SKN31" s="235"/>
      <c r="SKO31" s="234"/>
      <c r="SKP31" s="235"/>
      <c r="SKQ31" s="234"/>
      <c r="SKR31" s="235"/>
      <c r="SKS31" s="234"/>
      <c r="SKT31" s="235"/>
      <c r="SKU31" s="234"/>
      <c r="SKV31" s="235"/>
      <c r="SKW31" s="234"/>
      <c r="SKX31" s="235"/>
      <c r="SKY31" s="234"/>
      <c r="SKZ31" s="235"/>
      <c r="SLA31" s="234"/>
      <c r="SLB31" s="235"/>
      <c r="SLC31" s="234"/>
      <c r="SLD31" s="235"/>
      <c r="SLE31" s="234"/>
      <c r="SLF31" s="235"/>
      <c r="SLG31" s="234"/>
      <c r="SLH31" s="235"/>
      <c r="SLI31" s="234"/>
      <c r="SLJ31" s="235"/>
      <c r="SLK31" s="234"/>
      <c r="SLL31" s="235"/>
      <c r="SLM31" s="234"/>
      <c r="SLN31" s="235"/>
      <c r="SLO31" s="234"/>
      <c r="SLP31" s="235"/>
      <c r="SLQ31" s="234"/>
      <c r="SLR31" s="235"/>
      <c r="SLS31" s="234"/>
      <c r="SLT31" s="235"/>
      <c r="SLU31" s="234"/>
      <c r="SLV31" s="235"/>
      <c r="SLW31" s="234"/>
      <c r="SLX31" s="235"/>
      <c r="SLY31" s="234"/>
      <c r="SLZ31" s="235"/>
      <c r="SMA31" s="234"/>
      <c r="SMB31" s="235"/>
      <c r="SMC31" s="234"/>
      <c r="SMD31" s="235"/>
      <c r="SME31" s="234"/>
      <c r="SMF31" s="235"/>
      <c r="SMG31" s="234"/>
      <c r="SMH31" s="235"/>
      <c r="SMI31" s="234"/>
      <c r="SMJ31" s="235"/>
      <c r="SMK31" s="234"/>
      <c r="SML31" s="235"/>
      <c r="SMM31" s="234"/>
      <c r="SMN31" s="235"/>
      <c r="SMO31" s="234"/>
      <c r="SMP31" s="235"/>
      <c r="SMQ31" s="234"/>
      <c r="SMR31" s="235"/>
      <c r="SMS31" s="234"/>
      <c r="SMT31" s="235"/>
      <c r="SMU31" s="234"/>
      <c r="SMV31" s="235"/>
      <c r="SMW31" s="234"/>
      <c r="SMX31" s="235"/>
      <c r="SMY31" s="234"/>
      <c r="SMZ31" s="235"/>
      <c r="SNA31" s="234"/>
      <c r="SNB31" s="235"/>
      <c r="SNC31" s="234"/>
      <c r="SND31" s="235"/>
      <c r="SNE31" s="234"/>
      <c r="SNF31" s="235"/>
      <c r="SNG31" s="234"/>
      <c r="SNH31" s="235"/>
      <c r="SNI31" s="234"/>
      <c r="SNJ31" s="235"/>
      <c r="SNK31" s="234"/>
      <c r="SNL31" s="235"/>
      <c r="SNM31" s="234"/>
      <c r="SNN31" s="235"/>
      <c r="SNO31" s="234"/>
      <c r="SNP31" s="235"/>
      <c r="SNQ31" s="234"/>
      <c r="SNR31" s="235"/>
      <c r="SNS31" s="234"/>
      <c r="SNT31" s="235"/>
      <c r="SNU31" s="234"/>
      <c r="SNV31" s="235"/>
      <c r="SNW31" s="234"/>
      <c r="SNX31" s="235"/>
      <c r="SNY31" s="234"/>
      <c r="SNZ31" s="235"/>
      <c r="SOA31" s="234"/>
      <c r="SOB31" s="235"/>
      <c r="SOC31" s="234"/>
      <c r="SOD31" s="235"/>
      <c r="SOE31" s="234"/>
      <c r="SOF31" s="235"/>
      <c r="SOG31" s="234"/>
      <c r="SOH31" s="235"/>
      <c r="SOI31" s="234"/>
      <c r="SOJ31" s="235"/>
      <c r="SOK31" s="234"/>
      <c r="SOL31" s="235"/>
      <c r="SOM31" s="234"/>
      <c r="SON31" s="235"/>
      <c r="SOO31" s="234"/>
      <c r="SOP31" s="235"/>
      <c r="SOQ31" s="234"/>
      <c r="SOR31" s="235"/>
      <c r="SOS31" s="234"/>
      <c r="SOT31" s="235"/>
      <c r="SOU31" s="234"/>
      <c r="SOV31" s="235"/>
      <c r="SOW31" s="234"/>
      <c r="SOX31" s="235"/>
      <c r="SOY31" s="234"/>
      <c r="SOZ31" s="235"/>
      <c r="SPA31" s="234"/>
      <c r="SPB31" s="235"/>
      <c r="SPC31" s="234"/>
      <c r="SPD31" s="235"/>
      <c r="SPE31" s="234"/>
      <c r="SPF31" s="235"/>
      <c r="SPG31" s="234"/>
      <c r="SPH31" s="235"/>
      <c r="SPI31" s="234"/>
      <c r="SPJ31" s="235"/>
      <c r="SPK31" s="234"/>
      <c r="SPL31" s="235"/>
      <c r="SPM31" s="234"/>
      <c r="SPN31" s="235"/>
      <c r="SPO31" s="234"/>
      <c r="SPP31" s="235"/>
      <c r="SPQ31" s="234"/>
      <c r="SPR31" s="235"/>
      <c r="SPS31" s="234"/>
      <c r="SPT31" s="235"/>
      <c r="SPU31" s="234"/>
      <c r="SPV31" s="235"/>
      <c r="SPW31" s="234"/>
      <c r="SPX31" s="235"/>
      <c r="SPY31" s="234"/>
      <c r="SPZ31" s="235"/>
      <c r="SQA31" s="234"/>
      <c r="SQB31" s="235"/>
      <c r="SQC31" s="234"/>
      <c r="SQD31" s="235"/>
      <c r="SQE31" s="234"/>
      <c r="SQF31" s="235"/>
      <c r="SQG31" s="234"/>
      <c r="SQH31" s="235"/>
      <c r="SQI31" s="234"/>
      <c r="SQJ31" s="235"/>
      <c r="SQK31" s="234"/>
      <c r="SQL31" s="235"/>
      <c r="SQM31" s="234"/>
      <c r="SQN31" s="235"/>
      <c r="SQO31" s="234"/>
      <c r="SQP31" s="235"/>
      <c r="SQQ31" s="234"/>
      <c r="SQR31" s="235"/>
      <c r="SQS31" s="234"/>
      <c r="SQT31" s="235"/>
      <c r="SQU31" s="234"/>
      <c r="SQV31" s="235"/>
      <c r="SQW31" s="234"/>
      <c r="SQX31" s="235"/>
      <c r="SQY31" s="234"/>
      <c r="SQZ31" s="235"/>
      <c r="SRA31" s="234"/>
      <c r="SRB31" s="235"/>
      <c r="SRC31" s="234"/>
      <c r="SRD31" s="235"/>
      <c r="SRE31" s="234"/>
      <c r="SRF31" s="235"/>
      <c r="SRG31" s="234"/>
      <c r="SRH31" s="235"/>
      <c r="SRI31" s="234"/>
      <c r="SRJ31" s="235"/>
      <c r="SRK31" s="234"/>
      <c r="SRL31" s="235"/>
      <c r="SRM31" s="234"/>
      <c r="SRN31" s="235"/>
      <c r="SRO31" s="234"/>
      <c r="SRP31" s="235"/>
      <c r="SRQ31" s="234"/>
      <c r="SRR31" s="235"/>
      <c r="SRS31" s="234"/>
      <c r="SRT31" s="235"/>
      <c r="SRU31" s="234"/>
      <c r="SRV31" s="235"/>
      <c r="SRW31" s="234"/>
      <c r="SRX31" s="235"/>
      <c r="SRY31" s="234"/>
      <c r="SRZ31" s="235"/>
      <c r="SSA31" s="234"/>
      <c r="SSB31" s="235"/>
      <c r="SSC31" s="234"/>
      <c r="SSD31" s="235"/>
      <c r="SSE31" s="234"/>
      <c r="SSF31" s="235"/>
      <c r="SSG31" s="234"/>
      <c r="SSH31" s="235"/>
      <c r="SSI31" s="234"/>
      <c r="SSJ31" s="235"/>
      <c r="SSK31" s="234"/>
      <c r="SSL31" s="235"/>
      <c r="SSM31" s="234"/>
      <c r="SSN31" s="235"/>
      <c r="SSO31" s="234"/>
      <c r="SSP31" s="235"/>
      <c r="SSQ31" s="234"/>
      <c r="SSR31" s="235"/>
      <c r="SSS31" s="234"/>
      <c r="SST31" s="235"/>
      <c r="SSU31" s="234"/>
      <c r="SSV31" s="235"/>
      <c r="SSW31" s="234"/>
      <c r="SSX31" s="235"/>
      <c r="SSY31" s="234"/>
      <c r="SSZ31" s="235"/>
      <c r="STA31" s="234"/>
      <c r="STB31" s="235"/>
      <c r="STC31" s="234"/>
      <c r="STD31" s="235"/>
      <c r="STE31" s="234"/>
      <c r="STF31" s="235"/>
      <c r="STG31" s="234"/>
      <c r="STH31" s="235"/>
      <c r="STI31" s="234"/>
      <c r="STJ31" s="235"/>
      <c r="STK31" s="234"/>
      <c r="STL31" s="235"/>
      <c r="STM31" s="234"/>
      <c r="STN31" s="235"/>
      <c r="STO31" s="234"/>
      <c r="STP31" s="235"/>
      <c r="STQ31" s="234"/>
      <c r="STR31" s="235"/>
      <c r="STS31" s="234"/>
      <c r="STT31" s="235"/>
      <c r="STU31" s="234"/>
      <c r="STV31" s="235"/>
      <c r="STW31" s="234"/>
      <c r="STX31" s="235"/>
      <c r="STY31" s="234"/>
      <c r="STZ31" s="235"/>
      <c r="SUA31" s="234"/>
      <c r="SUB31" s="235"/>
      <c r="SUC31" s="234"/>
      <c r="SUD31" s="235"/>
      <c r="SUE31" s="234"/>
      <c r="SUF31" s="235"/>
      <c r="SUG31" s="234"/>
      <c r="SUH31" s="235"/>
      <c r="SUI31" s="234"/>
      <c r="SUJ31" s="235"/>
      <c r="SUK31" s="234"/>
      <c r="SUL31" s="235"/>
      <c r="SUM31" s="234"/>
      <c r="SUN31" s="235"/>
      <c r="SUO31" s="234"/>
      <c r="SUP31" s="235"/>
      <c r="SUQ31" s="234"/>
      <c r="SUR31" s="235"/>
      <c r="SUS31" s="234"/>
      <c r="SUT31" s="235"/>
      <c r="SUU31" s="234"/>
      <c r="SUV31" s="235"/>
      <c r="SUW31" s="234"/>
      <c r="SUX31" s="235"/>
      <c r="SUY31" s="234"/>
      <c r="SUZ31" s="235"/>
      <c r="SVA31" s="234"/>
      <c r="SVB31" s="235"/>
      <c r="SVC31" s="234"/>
      <c r="SVD31" s="235"/>
      <c r="SVE31" s="234"/>
      <c r="SVF31" s="235"/>
      <c r="SVG31" s="234"/>
      <c r="SVH31" s="235"/>
      <c r="SVI31" s="234"/>
      <c r="SVJ31" s="235"/>
      <c r="SVK31" s="234"/>
      <c r="SVL31" s="235"/>
      <c r="SVM31" s="234"/>
      <c r="SVN31" s="235"/>
      <c r="SVO31" s="234"/>
      <c r="SVP31" s="235"/>
      <c r="SVQ31" s="234"/>
      <c r="SVR31" s="235"/>
      <c r="SVS31" s="234"/>
      <c r="SVT31" s="235"/>
      <c r="SVU31" s="234"/>
      <c r="SVV31" s="235"/>
      <c r="SVW31" s="234"/>
      <c r="SVX31" s="235"/>
      <c r="SVY31" s="234"/>
      <c r="SVZ31" s="235"/>
      <c r="SWA31" s="234"/>
      <c r="SWB31" s="235"/>
      <c r="SWC31" s="234"/>
      <c r="SWD31" s="235"/>
      <c r="SWE31" s="234"/>
      <c r="SWF31" s="235"/>
      <c r="SWG31" s="234"/>
      <c r="SWH31" s="235"/>
      <c r="SWI31" s="234"/>
      <c r="SWJ31" s="235"/>
      <c r="SWK31" s="234"/>
      <c r="SWL31" s="235"/>
      <c r="SWM31" s="234"/>
      <c r="SWN31" s="235"/>
      <c r="SWO31" s="234"/>
      <c r="SWP31" s="235"/>
      <c r="SWQ31" s="234"/>
      <c r="SWR31" s="235"/>
      <c r="SWS31" s="234"/>
      <c r="SWT31" s="235"/>
      <c r="SWU31" s="234"/>
      <c r="SWV31" s="235"/>
      <c r="SWW31" s="234"/>
      <c r="SWX31" s="235"/>
      <c r="SWY31" s="234"/>
      <c r="SWZ31" s="235"/>
      <c r="SXA31" s="234"/>
      <c r="SXB31" s="235"/>
      <c r="SXC31" s="234"/>
      <c r="SXD31" s="235"/>
      <c r="SXE31" s="234"/>
      <c r="SXF31" s="235"/>
      <c r="SXG31" s="234"/>
      <c r="SXH31" s="235"/>
      <c r="SXI31" s="234"/>
      <c r="SXJ31" s="235"/>
      <c r="SXK31" s="234"/>
      <c r="SXL31" s="235"/>
      <c r="SXM31" s="234"/>
      <c r="SXN31" s="235"/>
      <c r="SXO31" s="234"/>
      <c r="SXP31" s="235"/>
      <c r="SXQ31" s="234"/>
      <c r="SXR31" s="235"/>
      <c r="SXS31" s="234"/>
      <c r="SXT31" s="235"/>
      <c r="SXU31" s="234"/>
      <c r="SXV31" s="235"/>
      <c r="SXW31" s="234"/>
      <c r="SXX31" s="235"/>
      <c r="SXY31" s="234"/>
      <c r="SXZ31" s="235"/>
      <c r="SYA31" s="234"/>
      <c r="SYB31" s="235"/>
      <c r="SYC31" s="234"/>
      <c r="SYD31" s="235"/>
      <c r="SYE31" s="234"/>
      <c r="SYF31" s="235"/>
      <c r="SYG31" s="234"/>
      <c r="SYH31" s="235"/>
      <c r="SYI31" s="234"/>
      <c r="SYJ31" s="235"/>
      <c r="SYK31" s="234"/>
      <c r="SYL31" s="235"/>
      <c r="SYM31" s="234"/>
      <c r="SYN31" s="235"/>
      <c r="SYO31" s="234"/>
      <c r="SYP31" s="235"/>
      <c r="SYQ31" s="234"/>
      <c r="SYR31" s="235"/>
      <c r="SYS31" s="234"/>
      <c r="SYT31" s="235"/>
      <c r="SYU31" s="234"/>
      <c r="SYV31" s="235"/>
      <c r="SYW31" s="234"/>
      <c r="SYX31" s="235"/>
      <c r="SYY31" s="234"/>
      <c r="SYZ31" s="235"/>
      <c r="SZA31" s="234"/>
      <c r="SZB31" s="235"/>
      <c r="SZC31" s="234"/>
      <c r="SZD31" s="235"/>
      <c r="SZE31" s="234"/>
      <c r="SZF31" s="235"/>
      <c r="SZG31" s="234"/>
      <c r="SZH31" s="235"/>
      <c r="SZI31" s="234"/>
      <c r="SZJ31" s="235"/>
      <c r="SZK31" s="234"/>
      <c r="SZL31" s="235"/>
      <c r="SZM31" s="234"/>
      <c r="SZN31" s="235"/>
      <c r="SZO31" s="234"/>
      <c r="SZP31" s="235"/>
      <c r="SZQ31" s="234"/>
      <c r="SZR31" s="235"/>
      <c r="SZS31" s="234"/>
      <c r="SZT31" s="235"/>
      <c r="SZU31" s="234"/>
      <c r="SZV31" s="235"/>
      <c r="SZW31" s="234"/>
      <c r="SZX31" s="235"/>
      <c r="SZY31" s="234"/>
      <c r="SZZ31" s="235"/>
      <c r="TAA31" s="234"/>
      <c r="TAB31" s="235"/>
      <c r="TAC31" s="234"/>
      <c r="TAD31" s="235"/>
      <c r="TAE31" s="234"/>
      <c r="TAF31" s="235"/>
      <c r="TAG31" s="234"/>
      <c r="TAH31" s="235"/>
      <c r="TAI31" s="234"/>
      <c r="TAJ31" s="235"/>
      <c r="TAK31" s="234"/>
      <c r="TAL31" s="235"/>
      <c r="TAM31" s="234"/>
      <c r="TAN31" s="235"/>
      <c r="TAO31" s="234"/>
      <c r="TAP31" s="235"/>
      <c r="TAQ31" s="234"/>
      <c r="TAR31" s="235"/>
      <c r="TAS31" s="234"/>
      <c r="TAT31" s="235"/>
      <c r="TAU31" s="234"/>
      <c r="TAV31" s="235"/>
      <c r="TAW31" s="234"/>
      <c r="TAX31" s="235"/>
      <c r="TAY31" s="234"/>
      <c r="TAZ31" s="235"/>
      <c r="TBA31" s="234"/>
      <c r="TBB31" s="235"/>
      <c r="TBC31" s="234"/>
      <c r="TBD31" s="235"/>
      <c r="TBE31" s="234"/>
      <c r="TBF31" s="235"/>
      <c r="TBG31" s="234"/>
      <c r="TBH31" s="235"/>
      <c r="TBI31" s="234"/>
      <c r="TBJ31" s="235"/>
      <c r="TBK31" s="234"/>
      <c r="TBL31" s="235"/>
      <c r="TBM31" s="234"/>
      <c r="TBN31" s="235"/>
      <c r="TBO31" s="234"/>
      <c r="TBP31" s="235"/>
      <c r="TBQ31" s="234"/>
      <c r="TBR31" s="235"/>
      <c r="TBS31" s="234"/>
      <c r="TBT31" s="235"/>
      <c r="TBU31" s="234"/>
      <c r="TBV31" s="235"/>
      <c r="TBW31" s="234"/>
      <c r="TBX31" s="235"/>
      <c r="TBY31" s="234"/>
      <c r="TBZ31" s="235"/>
      <c r="TCA31" s="234"/>
      <c r="TCB31" s="235"/>
      <c r="TCC31" s="234"/>
      <c r="TCD31" s="235"/>
      <c r="TCE31" s="234"/>
      <c r="TCF31" s="235"/>
      <c r="TCG31" s="234"/>
      <c r="TCH31" s="235"/>
      <c r="TCI31" s="234"/>
      <c r="TCJ31" s="235"/>
      <c r="TCK31" s="234"/>
      <c r="TCL31" s="235"/>
      <c r="TCM31" s="234"/>
      <c r="TCN31" s="235"/>
      <c r="TCO31" s="234"/>
      <c r="TCP31" s="235"/>
      <c r="TCQ31" s="234"/>
      <c r="TCR31" s="235"/>
      <c r="TCS31" s="234"/>
      <c r="TCT31" s="235"/>
      <c r="TCU31" s="234"/>
      <c r="TCV31" s="235"/>
      <c r="TCW31" s="234"/>
      <c r="TCX31" s="235"/>
      <c r="TCY31" s="234"/>
      <c r="TCZ31" s="235"/>
      <c r="TDA31" s="234"/>
      <c r="TDB31" s="235"/>
      <c r="TDC31" s="234"/>
      <c r="TDD31" s="235"/>
      <c r="TDE31" s="234"/>
      <c r="TDF31" s="235"/>
      <c r="TDG31" s="234"/>
      <c r="TDH31" s="235"/>
      <c r="TDI31" s="234"/>
      <c r="TDJ31" s="235"/>
      <c r="TDK31" s="234"/>
      <c r="TDL31" s="235"/>
      <c r="TDM31" s="234"/>
      <c r="TDN31" s="235"/>
      <c r="TDO31" s="234"/>
      <c r="TDP31" s="235"/>
      <c r="TDQ31" s="234"/>
      <c r="TDR31" s="235"/>
      <c r="TDS31" s="234"/>
      <c r="TDT31" s="235"/>
      <c r="TDU31" s="234"/>
      <c r="TDV31" s="235"/>
      <c r="TDW31" s="234"/>
      <c r="TDX31" s="235"/>
      <c r="TDY31" s="234"/>
      <c r="TDZ31" s="235"/>
      <c r="TEA31" s="234"/>
      <c r="TEB31" s="235"/>
      <c r="TEC31" s="234"/>
      <c r="TED31" s="235"/>
      <c r="TEE31" s="234"/>
      <c r="TEF31" s="235"/>
      <c r="TEG31" s="234"/>
      <c r="TEH31" s="235"/>
      <c r="TEI31" s="234"/>
      <c r="TEJ31" s="235"/>
      <c r="TEK31" s="234"/>
      <c r="TEL31" s="235"/>
      <c r="TEM31" s="234"/>
      <c r="TEN31" s="235"/>
      <c r="TEO31" s="234"/>
      <c r="TEP31" s="235"/>
      <c r="TEQ31" s="234"/>
      <c r="TER31" s="235"/>
      <c r="TES31" s="234"/>
      <c r="TET31" s="235"/>
      <c r="TEU31" s="234"/>
      <c r="TEV31" s="235"/>
      <c r="TEW31" s="234"/>
      <c r="TEX31" s="235"/>
      <c r="TEY31" s="234"/>
      <c r="TEZ31" s="235"/>
      <c r="TFA31" s="234"/>
      <c r="TFB31" s="235"/>
      <c r="TFC31" s="234"/>
      <c r="TFD31" s="235"/>
      <c r="TFE31" s="234"/>
      <c r="TFF31" s="235"/>
      <c r="TFG31" s="234"/>
      <c r="TFH31" s="235"/>
      <c r="TFI31" s="234"/>
      <c r="TFJ31" s="235"/>
      <c r="TFK31" s="234"/>
      <c r="TFL31" s="235"/>
      <c r="TFM31" s="234"/>
      <c r="TFN31" s="235"/>
      <c r="TFO31" s="234"/>
      <c r="TFP31" s="235"/>
      <c r="TFQ31" s="234"/>
      <c r="TFR31" s="235"/>
      <c r="TFS31" s="234"/>
      <c r="TFT31" s="235"/>
      <c r="TFU31" s="234"/>
      <c r="TFV31" s="235"/>
      <c r="TFW31" s="234"/>
      <c r="TFX31" s="235"/>
      <c r="TFY31" s="234"/>
      <c r="TFZ31" s="235"/>
      <c r="TGA31" s="234"/>
      <c r="TGB31" s="235"/>
      <c r="TGC31" s="234"/>
      <c r="TGD31" s="235"/>
      <c r="TGE31" s="234"/>
      <c r="TGF31" s="235"/>
      <c r="TGG31" s="234"/>
      <c r="TGH31" s="235"/>
      <c r="TGI31" s="234"/>
      <c r="TGJ31" s="235"/>
      <c r="TGK31" s="234"/>
      <c r="TGL31" s="235"/>
      <c r="TGM31" s="234"/>
      <c r="TGN31" s="235"/>
      <c r="TGO31" s="234"/>
      <c r="TGP31" s="235"/>
      <c r="TGQ31" s="234"/>
      <c r="TGR31" s="235"/>
      <c r="TGS31" s="234"/>
      <c r="TGT31" s="235"/>
      <c r="TGU31" s="234"/>
      <c r="TGV31" s="235"/>
      <c r="TGW31" s="234"/>
      <c r="TGX31" s="235"/>
      <c r="TGY31" s="234"/>
      <c r="TGZ31" s="235"/>
      <c r="THA31" s="234"/>
      <c r="THB31" s="235"/>
      <c r="THC31" s="234"/>
      <c r="THD31" s="235"/>
      <c r="THE31" s="234"/>
      <c r="THF31" s="235"/>
      <c r="THG31" s="234"/>
      <c r="THH31" s="235"/>
      <c r="THI31" s="234"/>
      <c r="THJ31" s="235"/>
      <c r="THK31" s="234"/>
      <c r="THL31" s="235"/>
      <c r="THM31" s="234"/>
      <c r="THN31" s="235"/>
      <c r="THO31" s="234"/>
      <c r="THP31" s="235"/>
      <c r="THQ31" s="234"/>
      <c r="THR31" s="235"/>
      <c r="THS31" s="234"/>
      <c r="THT31" s="235"/>
      <c r="THU31" s="234"/>
      <c r="THV31" s="235"/>
      <c r="THW31" s="234"/>
      <c r="THX31" s="235"/>
      <c r="THY31" s="234"/>
      <c r="THZ31" s="235"/>
      <c r="TIA31" s="234"/>
      <c r="TIB31" s="235"/>
      <c r="TIC31" s="234"/>
      <c r="TID31" s="235"/>
      <c r="TIE31" s="234"/>
      <c r="TIF31" s="235"/>
      <c r="TIG31" s="234"/>
      <c r="TIH31" s="235"/>
      <c r="TII31" s="234"/>
      <c r="TIJ31" s="235"/>
      <c r="TIK31" s="234"/>
      <c r="TIL31" s="235"/>
      <c r="TIM31" s="234"/>
      <c r="TIN31" s="235"/>
      <c r="TIO31" s="234"/>
      <c r="TIP31" s="235"/>
      <c r="TIQ31" s="234"/>
      <c r="TIR31" s="235"/>
      <c r="TIS31" s="234"/>
      <c r="TIT31" s="235"/>
      <c r="TIU31" s="234"/>
      <c r="TIV31" s="235"/>
      <c r="TIW31" s="234"/>
      <c r="TIX31" s="235"/>
      <c r="TIY31" s="234"/>
      <c r="TIZ31" s="235"/>
      <c r="TJA31" s="234"/>
      <c r="TJB31" s="235"/>
      <c r="TJC31" s="234"/>
      <c r="TJD31" s="235"/>
      <c r="TJE31" s="234"/>
      <c r="TJF31" s="235"/>
      <c r="TJG31" s="234"/>
      <c r="TJH31" s="235"/>
      <c r="TJI31" s="234"/>
      <c r="TJJ31" s="235"/>
      <c r="TJK31" s="234"/>
      <c r="TJL31" s="235"/>
      <c r="TJM31" s="234"/>
      <c r="TJN31" s="235"/>
      <c r="TJO31" s="234"/>
      <c r="TJP31" s="235"/>
      <c r="TJQ31" s="234"/>
      <c r="TJR31" s="235"/>
      <c r="TJS31" s="234"/>
      <c r="TJT31" s="235"/>
      <c r="TJU31" s="234"/>
      <c r="TJV31" s="235"/>
      <c r="TJW31" s="234"/>
      <c r="TJX31" s="235"/>
      <c r="TJY31" s="234"/>
      <c r="TJZ31" s="235"/>
      <c r="TKA31" s="234"/>
      <c r="TKB31" s="235"/>
      <c r="TKC31" s="234"/>
      <c r="TKD31" s="235"/>
      <c r="TKE31" s="234"/>
      <c r="TKF31" s="235"/>
      <c r="TKG31" s="234"/>
      <c r="TKH31" s="235"/>
      <c r="TKI31" s="234"/>
      <c r="TKJ31" s="235"/>
      <c r="TKK31" s="234"/>
      <c r="TKL31" s="235"/>
      <c r="TKM31" s="234"/>
      <c r="TKN31" s="235"/>
      <c r="TKO31" s="234"/>
      <c r="TKP31" s="235"/>
      <c r="TKQ31" s="234"/>
      <c r="TKR31" s="235"/>
      <c r="TKS31" s="234"/>
      <c r="TKT31" s="235"/>
      <c r="TKU31" s="234"/>
      <c r="TKV31" s="235"/>
      <c r="TKW31" s="234"/>
      <c r="TKX31" s="235"/>
      <c r="TKY31" s="234"/>
      <c r="TKZ31" s="235"/>
      <c r="TLA31" s="234"/>
      <c r="TLB31" s="235"/>
      <c r="TLC31" s="234"/>
      <c r="TLD31" s="235"/>
      <c r="TLE31" s="234"/>
      <c r="TLF31" s="235"/>
      <c r="TLG31" s="234"/>
      <c r="TLH31" s="235"/>
      <c r="TLI31" s="234"/>
      <c r="TLJ31" s="235"/>
      <c r="TLK31" s="234"/>
      <c r="TLL31" s="235"/>
      <c r="TLM31" s="234"/>
      <c r="TLN31" s="235"/>
      <c r="TLO31" s="234"/>
      <c r="TLP31" s="235"/>
      <c r="TLQ31" s="234"/>
      <c r="TLR31" s="235"/>
      <c r="TLS31" s="234"/>
      <c r="TLT31" s="235"/>
      <c r="TLU31" s="234"/>
      <c r="TLV31" s="235"/>
      <c r="TLW31" s="234"/>
      <c r="TLX31" s="235"/>
      <c r="TLY31" s="234"/>
      <c r="TLZ31" s="235"/>
      <c r="TMA31" s="234"/>
      <c r="TMB31" s="235"/>
      <c r="TMC31" s="234"/>
      <c r="TMD31" s="235"/>
      <c r="TME31" s="234"/>
      <c r="TMF31" s="235"/>
      <c r="TMG31" s="234"/>
      <c r="TMH31" s="235"/>
      <c r="TMI31" s="234"/>
      <c r="TMJ31" s="235"/>
      <c r="TMK31" s="234"/>
      <c r="TML31" s="235"/>
      <c r="TMM31" s="234"/>
      <c r="TMN31" s="235"/>
      <c r="TMO31" s="234"/>
      <c r="TMP31" s="235"/>
      <c r="TMQ31" s="234"/>
      <c r="TMR31" s="235"/>
      <c r="TMS31" s="234"/>
      <c r="TMT31" s="235"/>
      <c r="TMU31" s="234"/>
      <c r="TMV31" s="235"/>
      <c r="TMW31" s="234"/>
      <c r="TMX31" s="235"/>
      <c r="TMY31" s="234"/>
      <c r="TMZ31" s="235"/>
      <c r="TNA31" s="234"/>
      <c r="TNB31" s="235"/>
      <c r="TNC31" s="234"/>
      <c r="TND31" s="235"/>
      <c r="TNE31" s="234"/>
      <c r="TNF31" s="235"/>
      <c r="TNG31" s="234"/>
      <c r="TNH31" s="235"/>
      <c r="TNI31" s="234"/>
      <c r="TNJ31" s="235"/>
      <c r="TNK31" s="234"/>
      <c r="TNL31" s="235"/>
      <c r="TNM31" s="234"/>
      <c r="TNN31" s="235"/>
      <c r="TNO31" s="234"/>
      <c r="TNP31" s="235"/>
      <c r="TNQ31" s="234"/>
      <c r="TNR31" s="235"/>
      <c r="TNS31" s="234"/>
      <c r="TNT31" s="235"/>
      <c r="TNU31" s="234"/>
      <c r="TNV31" s="235"/>
      <c r="TNW31" s="234"/>
      <c r="TNX31" s="235"/>
      <c r="TNY31" s="234"/>
      <c r="TNZ31" s="235"/>
      <c r="TOA31" s="234"/>
      <c r="TOB31" s="235"/>
      <c r="TOC31" s="234"/>
      <c r="TOD31" s="235"/>
      <c r="TOE31" s="234"/>
      <c r="TOF31" s="235"/>
      <c r="TOG31" s="234"/>
      <c r="TOH31" s="235"/>
      <c r="TOI31" s="234"/>
      <c r="TOJ31" s="235"/>
      <c r="TOK31" s="234"/>
      <c r="TOL31" s="235"/>
      <c r="TOM31" s="234"/>
      <c r="TON31" s="235"/>
      <c r="TOO31" s="234"/>
      <c r="TOP31" s="235"/>
      <c r="TOQ31" s="234"/>
      <c r="TOR31" s="235"/>
      <c r="TOS31" s="234"/>
      <c r="TOT31" s="235"/>
      <c r="TOU31" s="234"/>
      <c r="TOV31" s="235"/>
      <c r="TOW31" s="234"/>
      <c r="TOX31" s="235"/>
      <c r="TOY31" s="234"/>
      <c r="TOZ31" s="235"/>
      <c r="TPA31" s="234"/>
      <c r="TPB31" s="235"/>
      <c r="TPC31" s="234"/>
      <c r="TPD31" s="235"/>
      <c r="TPE31" s="234"/>
      <c r="TPF31" s="235"/>
      <c r="TPG31" s="234"/>
      <c r="TPH31" s="235"/>
      <c r="TPI31" s="234"/>
      <c r="TPJ31" s="235"/>
      <c r="TPK31" s="234"/>
      <c r="TPL31" s="235"/>
      <c r="TPM31" s="234"/>
      <c r="TPN31" s="235"/>
      <c r="TPO31" s="234"/>
      <c r="TPP31" s="235"/>
      <c r="TPQ31" s="234"/>
      <c r="TPR31" s="235"/>
      <c r="TPS31" s="234"/>
      <c r="TPT31" s="235"/>
      <c r="TPU31" s="234"/>
      <c r="TPV31" s="235"/>
      <c r="TPW31" s="234"/>
      <c r="TPX31" s="235"/>
      <c r="TPY31" s="234"/>
      <c r="TPZ31" s="235"/>
      <c r="TQA31" s="234"/>
      <c r="TQB31" s="235"/>
      <c r="TQC31" s="234"/>
      <c r="TQD31" s="235"/>
      <c r="TQE31" s="234"/>
      <c r="TQF31" s="235"/>
      <c r="TQG31" s="234"/>
      <c r="TQH31" s="235"/>
      <c r="TQI31" s="234"/>
      <c r="TQJ31" s="235"/>
      <c r="TQK31" s="234"/>
      <c r="TQL31" s="235"/>
      <c r="TQM31" s="234"/>
      <c r="TQN31" s="235"/>
      <c r="TQO31" s="234"/>
      <c r="TQP31" s="235"/>
      <c r="TQQ31" s="234"/>
      <c r="TQR31" s="235"/>
      <c r="TQS31" s="234"/>
      <c r="TQT31" s="235"/>
      <c r="TQU31" s="234"/>
      <c r="TQV31" s="235"/>
      <c r="TQW31" s="234"/>
      <c r="TQX31" s="235"/>
      <c r="TQY31" s="234"/>
      <c r="TQZ31" s="235"/>
      <c r="TRA31" s="234"/>
      <c r="TRB31" s="235"/>
      <c r="TRC31" s="234"/>
      <c r="TRD31" s="235"/>
      <c r="TRE31" s="234"/>
      <c r="TRF31" s="235"/>
      <c r="TRG31" s="234"/>
      <c r="TRH31" s="235"/>
      <c r="TRI31" s="234"/>
      <c r="TRJ31" s="235"/>
      <c r="TRK31" s="234"/>
      <c r="TRL31" s="235"/>
      <c r="TRM31" s="234"/>
      <c r="TRN31" s="235"/>
      <c r="TRO31" s="234"/>
      <c r="TRP31" s="235"/>
      <c r="TRQ31" s="234"/>
      <c r="TRR31" s="235"/>
      <c r="TRS31" s="234"/>
      <c r="TRT31" s="235"/>
      <c r="TRU31" s="234"/>
      <c r="TRV31" s="235"/>
      <c r="TRW31" s="234"/>
      <c r="TRX31" s="235"/>
      <c r="TRY31" s="234"/>
      <c r="TRZ31" s="235"/>
      <c r="TSA31" s="234"/>
      <c r="TSB31" s="235"/>
      <c r="TSC31" s="234"/>
      <c r="TSD31" s="235"/>
      <c r="TSE31" s="234"/>
      <c r="TSF31" s="235"/>
      <c r="TSG31" s="234"/>
      <c r="TSH31" s="235"/>
      <c r="TSI31" s="234"/>
      <c r="TSJ31" s="235"/>
      <c r="TSK31" s="234"/>
      <c r="TSL31" s="235"/>
      <c r="TSM31" s="234"/>
      <c r="TSN31" s="235"/>
      <c r="TSO31" s="234"/>
      <c r="TSP31" s="235"/>
      <c r="TSQ31" s="234"/>
      <c r="TSR31" s="235"/>
      <c r="TSS31" s="234"/>
      <c r="TST31" s="235"/>
      <c r="TSU31" s="234"/>
      <c r="TSV31" s="235"/>
      <c r="TSW31" s="234"/>
      <c r="TSX31" s="235"/>
      <c r="TSY31" s="234"/>
      <c r="TSZ31" s="235"/>
      <c r="TTA31" s="234"/>
      <c r="TTB31" s="235"/>
      <c r="TTC31" s="234"/>
      <c r="TTD31" s="235"/>
      <c r="TTE31" s="234"/>
      <c r="TTF31" s="235"/>
      <c r="TTG31" s="234"/>
      <c r="TTH31" s="235"/>
      <c r="TTI31" s="234"/>
      <c r="TTJ31" s="235"/>
      <c r="TTK31" s="234"/>
      <c r="TTL31" s="235"/>
      <c r="TTM31" s="234"/>
      <c r="TTN31" s="235"/>
      <c r="TTO31" s="234"/>
      <c r="TTP31" s="235"/>
      <c r="TTQ31" s="234"/>
      <c r="TTR31" s="235"/>
      <c r="TTS31" s="234"/>
      <c r="TTT31" s="235"/>
      <c r="TTU31" s="234"/>
      <c r="TTV31" s="235"/>
      <c r="TTW31" s="234"/>
      <c r="TTX31" s="235"/>
      <c r="TTY31" s="234"/>
      <c r="TTZ31" s="235"/>
      <c r="TUA31" s="234"/>
      <c r="TUB31" s="235"/>
      <c r="TUC31" s="234"/>
      <c r="TUD31" s="235"/>
      <c r="TUE31" s="234"/>
      <c r="TUF31" s="235"/>
      <c r="TUG31" s="234"/>
      <c r="TUH31" s="235"/>
      <c r="TUI31" s="234"/>
      <c r="TUJ31" s="235"/>
      <c r="TUK31" s="234"/>
      <c r="TUL31" s="235"/>
      <c r="TUM31" s="234"/>
      <c r="TUN31" s="235"/>
      <c r="TUO31" s="234"/>
      <c r="TUP31" s="235"/>
      <c r="TUQ31" s="234"/>
      <c r="TUR31" s="235"/>
      <c r="TUS31" s="234"/>
      <c r="TUT31" s="235"/>
      <c r="TUU31" s="234"/>
      <c r="TUV31" s="235"/>
      <c r="TUW31" s="234"/>
      <c r="TUX31" s="235"/>
      <c r="TUY31" s="234"/>
      <c r="TUZ31" s="235"/>
      <c r="TVA31" s="234"/>
      <c r="TVB31" s="235"/>
      <c r="TVC31" s="234"/>
      <c r="TVD31" s="235"/>
      <c r="TVE31" s="234"/>
      <c r="TVF31" s="235"/>
      <c r="TVG31" s="234"/>
      <c r="TVH31" s="235"/>
      <c r="TVI31" s="234"/>
      <c r="TVJ31" s="235"/>
      <c r="TVK31" s="234"/>
      <c r="TVL31" s="235"/>
      <c r="TVM31" s="234"/>
      <c r="TVN31" s="235"/>
      <c r="TVO31" s="234"/>
      <c r="TVP31" s="235"/>
      <c r="TVQ31" s="234"/>
      <c r="TVR31" s="235"/>
      <c r="TVS31" s="234"/>
      <c r="TVT31" s="235"/>
      <c r="TVU31" s="234"/>
      <c r="TVV31" s="235"/>
      <c r="TVW31" s="234"/>
      <c r="TVX31" s="235"/>
      <c r="TVY31" s="234"/>
      <c r="TVZ31" s="235"/>
      <c r="TWA31" s="234"/>
      <c r="TWB31" s="235"/>
      <c r="TWC31" s="234"/>
      <c r="TWD31" s="235"/>
      <c r="TWE31" s="234"/>
      <c r="TWF31" s="235"/>
      <c r="TWG31" s="234"/>
      <c r="TWH31" s="235"/>
      <c r="TWI31" s="234"/>
      <c r="TWJ31" s="235"/>
      <c r="TWK31" s="234"/>
      <c r="TWL31" s="235"/>
      <c r="TWM31" s="234"/>
      <c r="TWN31" s="235"/>
      <c r="TWO31" s="234"/>
      <c r="TWP31" s="235"/>
      <c r="TWQ31" s="234"/>
      <c r="TWR31" s="235"/>
      <c r="TWS31" s="234"/>
      <c r="TWT31" s="235"/>
      <c r="TWU31" s="234"/>
      <c r="TWV31" s="235"/>
      <c r="TWW31" s="234"/>
      <c r="TWX31" s="235"/>
      <c r="TWY31" s="234"/>
      <c r="TWZ31" s="235"/>
      <c r="TXA31" s="234"/>
      <c r="TXB31" s="235"/>
      <c r="TXC31" s="234"/>
      <c r="TXD31" s="235"/>
      <c r="TXE31" s="234"/>
      <c r="TXF31" s="235"/>
      <c r="TXG31" s="234"/>
      <c r="TXH31" s="235"/>
      <c r="TXI31" s="234"/>
      <c r="TXJ31" s="235"/>
      <c r="TXK31" s="234"/>
      <c r="TXL31" s="235"/>
      <c r="TXM31" s="234"/>
      <c r="TXN31" s="235"/>
      <c r="TXO31" s="234"/>
      <c r="TXP31" s="235"/>
      <c r="TXQ31" s="234"/>
      <c r="TXR31" s="235"/>
      <c r="TXS31" s="234"/>
      <c r="TXT31" s="235"/>
      <c r="TXU31" s="234"/>
      <c r="TXV31" s="235"/>
      <c r="TXW31" s="234"/>
      <c r="TXX31" s="235"/>
      <c r="TXY31" s="234"/>
      <c r="TXZ31" s="235"/>
      <c r="TYA31" s="234"/>
      <c r="TYB31" s="235"/>
      <c r="TYC31" s="234"/>
      <c r="TYD31" s="235"/>
      <c r="TYE31" s="234"/>
      <c r="TYF31" s="235"/>
      <c r="TYG31" s="234"/>
      <c r="TYH31" s="235"/>
      <c r="TYI31" s="234"/>
      <c r="TYJ31" s="235"/>
      <c r="TYK31" s="234"/>
      <c r="TYL31" s="235"/>
      <c r="TYM31" s="234"/>
      <c r="TYN31" s="235"/>
      <c r="TYO31" s="234"/>
      <c r="TYP31" s="235"/>
      <c r="TYQ31" s="234"/>
      <c r="TYR31" s="235"/>
      <c r="TYS31" s="234"/>
      <c r="TYT31" s="235"/>
      <c r="TYU31" s="234"/>
      <c r="TYV31" s="235"/>
      <c r="TYW31" s="234"/>
      <c r="TYX31" s="235"/>
      <c r="TYY31" s="234"/>
      <c r="TYZ31" s="235"/>
      <c r="TZA31" s="234"/>
      <c r="TZB31" s="235"/>
      <c r="TZC31" s="234"/>
      <c r="TZD31" s="235"/>
      <c r="TZE31" s="234"/>
      <c r="TZF31" s="235"/>
      <c r="TZG31" s="234"/>
      <c r="TZH31" s="235"/>
      <c r="TZI31" s="234"/>
      <c r="TZJ31" s="235"/>
      <c r="TZK31" s="234"/>
      <c r="TZL31" s="235"/>
      <c r="TZM31" s="234"/>
      <c r="TZN31" s="235"/>
      <c r="TZO31" s="234"/>
      <c r="TZP31" s="235"/>
      <c r="TZQ31" s="234"/>
      <c r="TZR31" s="235"/>
      <c r="TZS31" s="234"/>
      <c r="TZT31" s="235"/>
      <c r="TZU31" s="234"/>
      <c r="TZV31" s="235"/>
      <c r="TZW31" s="234"/>
      <c r="TZX31" s="235"/>
      <c r="TZY31" s="234"/>
      <c r="TZZ31" s="235"/>
      <c r="UAA31" s="234"/>
      <c r="UAB31" s="235"/>
      <c r="UAC31" s="234"/>
      <c r="UAD31" s="235"/>
      <c r="UAE31" s="234"/>
      <c r="UAF31" s="235"/>
      <c r="UAG31" s="234"/>
      <c r="UAH31" s="235"/>
      <c r="UAI31" s="234"/>
      <c r="UAJ31" s="235"/>
      <c r="UAK31" s="234"/>
      <c r="UAL31" s="235"/>
      <c r="UAM31" s="234"/>
      <c r="UAN31" s="235"/>
      <c r="UAO31" s="234"/>
      <c r="UAP31" s="235"/>
      <c r="UAQ31" s="234"/>
      <c r="UAR31" s="235"/>
      <c r="UAS31" s="234"/>
      <c r="UAT31" s="235"/>
      <c r="UAU31" s="234"/>
      <c r="UAV31" s="235"/>
      <c r="UAW31" s="234"/>
      <c r="UAX31" s="235"/>
      <c r="UAY31" s="234"/>
      <c r="UAZ31" s="235"/>
      <c r="UBA31" s="234"/>
      <c r="UBB31" s="235"/>
      <c r="UBC31" s="234"/>
      <c r="UBD31" s="235"/>
      <c r="UBE31" s="234"/>
      <c r="UBF31" s="235"/>
      <c r="UBG31" s="234"/>
      <c r="UBH31" s="235"/>
      <c r="UBI31" s="234"/>
      <c r="UBJ31" s="235"/>
      <c r="UBK31" s="234"/>
      <c r="UBL31" s="235"/>
      <c r="UBM31" s="234"/>
      <c r="UBN31" s="235"/>
      <c r="UBO31" s="234"/>
      <c r="UBP31" s="235"/>
      <c r="UBQ31" s="234"/>
      <c r="UBR31" s="235"/>
      <c r="UBS31" s="234"/>
      <c r="UBT31" s="235"/>
      <c r="UBU31" s="234"/>
      <c r="UBV31" s="235"/>
      <c r="UBW31" s="234"/>
      <c r="UBX31" s="235"/>
      <c r="UBY31" s="234"/>
      <c r="UBZ31" s="235"/>
      <c r="UCA31" s="234"/>
      <c r="UCB31" s="235"/>
      <c r="UCC31" s="234"/>
      <c r="UCD31" s="235"/>
      <c r="UCE31" s="234"/>
      <c r="UCF31" s="235"/>
      <c r="UCG31" s="234"/>
      <c r="UCH31" s="235"/>
      <c r="UCI31" s="234"/>
      <c r="UCJ31" s="235"/>
      <c r="UCK31" s="234"/>
      <c r="UCL31" s="235"/>
      <c r="UCM31" s="234"/>
      <c r="UCN31" s="235"/>
      <c r="UCO31" s="234"/>
      <c r="UCP31" s="235"/>
      <c r="UCQ31" s="234"/>
      <c r="UCR31" s="235"/>
      <c r="UCS31" s="234"/>
      <c r="UCT31" s="235"/>
      <c r="UCU31" s="234"/>
      <c r="UCV31" s="235"/>
      <c r="UCW31" s="234"/>
      <c r="UCX31" s="235"/>
      <c r="UCY31" s="234"/>
      <c r="UCZ31" s="235"/>
      <c r="UDA31" s="234"/>
      <c r="UDB31" s="235"/>
      <c r="UDC31" s="234"/>
      <c r="UDD31" s="235"/>
      <c r="UDE31" s="234"/>
      <c r="UDF31" s="235"/>
      <c r="UDG31" s="234"/>
      <c r="UDH31" s="235"/>
      <c r="UDI31" s="234"/>
      <c r="UDJ31" s="235"/>
      <c r="UDK31" s="234"/>
      <c r="UDL31" s="235"/>
      <c r="UDM31" s="234"/>
      <c r="UDN31" s="235"/>
      <c r="UDO31" s="234"/>
      <c r="UDP31" s="235"/>
      <c r="UDQ31" s="234"/>
      <c r="UDR31" s="235"/>
      <c r="UDS31" s="234"/>
      <c r="UDT31" s="235"/>
      <c r="UDU31" s="234"/>
      <c r="UDV31" s="235"/>
      <c r="UDW31" s="234"/>
      <c r="UDX31" s="235"/>
      <c r="UDY31" s="234"/>
      <c r="UDZ31" s="235"/>
      <c r="UEA31" s="234"/>
      <c r="UEB31" s="235"/>
      <c r="UEC31" s="234"/>
      <c r="UED31" s="235"/>
      <c r="UEE31" s="234"/>
      <c r="UEF31" s="235"/>
      <c r="UEG31" s="234"/>
      <c r="UEH31" s="235"/>
      <c r="UEI31" s="234"/>
      <c r="UEJ31" s="235"/>
      <c r="UEK31" s="234"/>
      <c r="UEL31" s="235"/>
      <c r="UEM31" s="234"/>
      <c r="UEN31" s="235"/>
      <c r="UEO31" s="234"/>
      <c r="UEP31" s="235"/>
      <c r="UEQ31" s="234"/>
      <c r="UER31" s="235"/>
      <c r="UES31" s="234"/>
      <c r="UET31" s="235"/>
      <c r="UEU31" s="234"/>
      <c r="UEV31" s="235"/>
      <c r="UEW31" s="234"/>
      <c r="UEX31" s="235"/>
      <c r="UEY31" s="234"/>
      <c r="UEZ31" s="235"/>
      <c r="UFA31" s="234"/>
      <c r="UFB31" s="235"/>
      <c r="UFC31" s="234"/>
      <c r="UFD31" s="235"/>
      <c r="UFE31" s="234"/>
      <c r="UFF31" s="235"/>
      <c r="UFG31" s="234"/>
      <c r="UFH31" s="235"/>
      <c r="UFI31" s="234"/>
      <c r="UFJ31" s="235"/>
      <c r="UFK31" s="234"/>
      <c r="UFL31" s="235"/>
      <c r="UFM31" s="234"/>
      <c r="UFN31" s="235"/>
      <c r="UFO31" s="234"/>
      <c r="UFP31" s="235"/>
      <c r="UFQ31" s="234"/>
      <c r="UFR31" s="235"/>
      <c r="UFS31" s="234"/>
      <c r="UFT31" s="235"/>
      <c r="UFU31" s="234"/>
      <c r="UFV31" s="235"/>
      <c r="UFW31" s="234"/>
      <c r="UFX31" s="235"/>
      <c r="UFY31" s="234"/>
      <c r="UFZ31" s="235"/>
      <c r="UGA31" s="234"/>
      <c r="UGB31" s="235"/>
      <c r="UGC31" s="234"/>
      <c r="UGD31" s="235"/>
      <c r="UGE31" s="234"/>
      <c r="UGF31" s="235"/>
      <c r="UGG31" s="234"/>
      <c r="UGH31" s="235"/>
      <c r="UGI31" s="234"/>
      <c r="UGJ31" s="235"/>
      <c r="UGK31" s="234"/>
      <c r="UGL31" s="235"/>
      <c r="UGM31" s="234"/>
      <c r="UGN31" s="235"/>
      <c r="UGO31" s="234"/>
      <c r="UGP31" s="235"/>
      <c r="UGQ31" s="234"/>
      <c r="UGR31" s="235"/>
      <c r="UGS31" s="234"/>
      <c r="UGT31" s="235"/>
      <c r="UGU31" s="234"/>
      <c r="UGV31" s="235"/>
      <c r="UGW31" s="234"/>
      <c r="UGX31" s="235"/>
      <c r="UGY31" s="234"/>
      <c r="UGZ31" s="235"/>
      <c r="UHA31" s="234"/>
      <c r="UHB31" s="235"/>
      <c r="UHC31" s="234"/>
      <c r="UHD31" s="235"/>
      <c r="UHE31" s="234"/>
      <c r="UHF31" s="235"/>
      <c r="UHG31" s="234"/>
      <c r="UHH31" s="235"/>
      <c r="UHI31" s="234"/>
      <c r="UHJ31" s="235"/>
      <c r="UHK31" s="234"/>
      <c r="UHL31" s="235"/>
      <c r="UHM31" s="234"/>
      <c r="UHN31" s="235"/>
      <c r="UHO31" s="234"/>
      <c r="UHP31" s="235"/>
      <c r="UHQ31" s="234"/>
      <c r="UHR31" s="235"/>
      <c r="UHS31" s="234"/>
      <c r="UHT31" s="235"/>
      <c r="UHU31" s="234"/>
      <c r="UHV31" s="235"/>
      <c r="UHW31" s="234"/>
      <c r="UHX31" s="235"/>
      <c r="UHY31" s="234"/>
      <c r="UHZ31" s="235"/>
      <c r="UIA31" s="234"/>
      <c r="UIB31" s="235"/>
      <c r="UIC31" s="234"/>
      <c r="UID31" s="235"/>
      <c r="UIE31" s="234"/>
      <c r="UIF31" s="235"/>
      <c r="UIG31" s="234"/>
      <c r="UIH31" s="235"/>
      <c r="UII31" s="234"/>
      <c r="UIJ31" s="235"/>
      <c r="UIK31" s="234"/>
      <c r="UIL31" s="235"/>
      <c r="UIM31" s="234"/>
      <c r="UIN31" s="235"/>
      <c r="UIO31" s="234"/>
      <c r="UIP31" s="235"/>
      <c r="UIQ31" s="234"/>
      <c r="UIR31" s="235"/>
      <c r="UIS31" s="234"/>
      <c r="UIT31" s="235"/>
      <c r="UIU31" s="234"/>
      <c r="UIV31" s="235"/>
      <c r="UIW31" s="234"/>
      <c r="UIX31" s="235"/>
      <c r="UIY31" s="234"/>
      <c r="UIZ31" s="235"/>
      <c r="UJA31" s="234"/>
      <c r="UJB31" s="235"/>
      <c r="UJC31" s="234"/>
      <c r="UJD31" s="235"/>
      <c r="UJE31" s="234"/>
      <c r="UJF31" s="235"/>
      <c r="UJG31" s="234"/>
      <c r="UJH31" s="235"/>
      <c r="UJI31" s="234"/>
      <c r="UJJ31" s="235"/>
      <c r="UJK31" s="234"/>
      <c r="UJL31" s="235"/>
      <c r="UJM31" s="234"/>
      <c r="UJN31" s="235"/>
      <c r="UJO31" s="234"/>
      <c r="UJP31" s="235"/>
      <c r="UJQ31" s="234"/>
      <c r="UJR31" s="235"/>
      <c r="UJS31" s="234"/>
      <c r="UJT31" s="235"/>
      <c r="UJU31" s="234"/>
      <c r="UJV31" s="235"/>
      <c r="UJW31" s="234"/>
      <c r="UJX31" s="235"/>
      <c r="UJY31" s="234"/>
      <c r="UJZ31" s="235"/>
      <c r="UKA31" s="234"/>
      <c r="UKB31" s="235"/>
      <c r="UKC31" s="234"/>
      <c r="UKD31" s="235"/>
      <c r="UKE31" s="234"/>
      <c r="UKF31" s="235"/>
      <c r="UKG31" s="234"/>
      <c r="UKH31" s="235"/>
      <c r="UKI31" s="234"/>
      <c r="UKJ31" s="235"/>
      <c r="UKK31" s="234"/>
      <c r="UKL31" s="235"/>
      <c r="UKM31" s="234"/>
      <c r="UKN31" s="235"/>
      <c r="UKO31" s="234"/>
      <c r="UKP31" s="235"/>
      <c r="UKQ31" s="234"/>
      <c r="UKR31" s="235"/>
      <c r="UKS31" s="234"/>
      <c r="UKT31" s="235"/>
      <c r="UKU31" s="234"/>
      <c r="UKV31" s="235"/>
      <c r="UKW31" s="234"/>
      <c r="UKX31" s="235"/>
      <c r="UKY31" s="234"/>
      <c r="UKZ31" s="235"/>
      <c r="ULA31" s="234"/>
      <c r="ULB31" s="235"/>
      <c r="ULC31" s="234"/>
      <c r="ULD31" s="235"/>
      <c r="ULE31" s="234"/>
      <c r="ULF31" s="235"/>
      <c r="ULG31" s="234"/>
      <c r="ULH31" s="235"/>
      <c r="ULI31" s="234"/>
      <c r="ULJ31" s="235"/>
      <c r="ULK31" s="234"/>
      <c r="ULL31" s="235"/>
      <c r="ULM31" s="234"/>
      <c r="ULN31" s="235"/>
      <c r="ULO31" s="234"/>
      <c r="ULP31" s="235"/>
      <c r="ULQ31" s="234"/>
      <c r="ULR31" s="235"/>
      <c r="ULS31" s="234"/>
      <c r="ULT31" s="235"/>
      <c r="ULU31" s="234"/>
      <c r="ULV31" s="235"/>
      <c r="ULW31" s="234"/>
      <c r="ULX31" s="235"/>
      <c r="ULY31" s="234"/>
      <c r="ULZ31" s="235"/>
      <c r="UMA31" s="234"/>
      <c r="UMB31" s="235"/>
      <c r="UMC31" s="234"/>
      <c r="UMD31" s="235"/>
      <c r="UME31" s="234"/>
      <c r="UMF31" s="235"/>
      <c r="UMG31" s="234"/>
      <c r="UMH31" s="235"/>
      <c r="UMI31" s="234"/>
      <c r="UMJ31" s="235"/>
      <c r="UMK31" s="234"/>
      <c r="UML31" s="235"/>
      <c r="UMM31" s="234"/>
      <c r="UMN31" s="235"/>
      <c r="UMO31" s="234"/>
      <c r="UMP31" s="235"/>
      <c r="UMQ31" s="234"/>
      <c r="UMR31" s="235"/>
      <c r="UMS31" s="234"/>
      <c r="UMT31" s="235"/>
      <c r="UMU31" s="234"/>
      <c r="UMV31" s="235"/>
      <c r="UMW31" s="234"/>
      <c r="UMX31" s="235"/>
      <c r="UMY31" s="234"/>
      <c r="UMZ31" s="235"/>
      <c r="UNA31" s="234"/>
      <c r="UNB31" s="235"/>
      <c r="UNC31" s="234"/>
      <c r="UND31" s="235"/>
      <c r="UNE31" s="234"/>
      <c r="UNF31" s="235"/>
      <c r="UNG31" s="234"/>
      <c r="UNH31" s="235"/>
      <c r="UNI31" s="234"/>
      <c r="UNJ31" s="235"/>
      <c r="UNK31" s="234"/>
      <c r="UNL31" s="235"/>
      <c r="UNM31" s="234"/>
      <c r="UNN31" s="235"/>
      <c r="UNO31" s="234"/>
      <c r="UNP31" s="235"/>
      <c r="UNQ31" s="234"/>
      <c r="UNR31" s="235"/>
      <c r="UNS31" s="234"/>
      <c r="UNT31" s="235"/>
      <c r="UNU31" s="234"/>
      <c r="UNV31" s="235"/>
      <c r="UNW31" s="234"/>
      <c r="UNX31" s="235"/>
      <c r="UNY31" s="234"/>
      <c r="UNZ31" s="235"/>
      <c r="UOA31" s="234"/>
      <c r="UOB31" s="235"/>
      <c r="UOC31" s="234"/>
      <c r="UOD31" s="235"/>
      <c r="UOE31" s="234"/>
      <c r="UOF31" s="235"/>
      <c r="UOG31" s="234"/>
      <c r="UOH31" s="235"/>
      <c r="UOI31" s="234"/>
      <c r="UOJ31" s="235"/>
      <c r="UOK31" s="234"/>
      <c r="UOL31" s="235"/>
      <c r="UOM31" s="234"/>
      <c r="UON31" s="235"/>
      <c r="UOO31" s="234"/>
      <c r="UOP31" s="235"/>
      <c r="UOQ31" s="234"/>
      <c r="UOR31" s="235"/>
      <c r="UOS31" s="234"/>
      <c r="UOT31" s="235"/>
      <c r="UOU31" s="234"/>
      <c r="UOV31" s="235"/>
      <c r="UOW31" s="234"/>
      <c r="UOX31" s="235"/>
      <c r="UOY31" s="234"/>
      <c r="UOZ31" s="235"/>
      <c r="UPA31" s="234"/>
      <c r="UPB31" s="235"/>
      <c r="UPC31" s="234"/>
      <c r="UPD31" s="235"/>
      <c r="UPE31" s="234"/>
      <c r="UPF31" s="235"/>
      <c r="UPG31" s="234"/>
      <c r="UPH31" s="235"/>
      <c r="UPI31" s="234"/>
      <c r="UPJ31" s="235"/>
      <c r="UPK31" s="234"/>
      <c r="UPL31" s="235"/>
      <c r="UPM31" s="234"/>
      <c r="UPN31" s="235"/>
      <c r="UPO31" s="234"/>
      <c r="UPP31" s="235"/>
      <c r="UPQ31" s="234"/>
      <c r="UPR31" s="235"/>
      <c r="UPS31" s="234"/>
      <c r="UPT31" s="235"/>
      <c r="UPU31" s="234"/>
      <c r="UPV31" s="235"/>
      <c r="UPW31" s="234"/>
      <c r="UPX31" s="235"/>
      <c r="UPY31" s="234"/>
      <c r="UPZ31" s="235"/>
      <c r="UQA31" s="234"/>
      <c r="UQB31" s="235"/>
      <c r="UQC31" s="234"/>
      <c r="UQD31" s="235"/>
      <c r="UQE31" s="234"/>
      <c r="UQF31" s="235"/>
      <c r="UQG31" s="234"/>
      <c r="UQH31" s="235"/>
      <c r="UQI31" s="234"/>
      <c r="UQJ31" s="235"/>
      <c r="UQK31" s="234"/>
      <c r="UQL31" s="235"/>
      <c r="UQM31" s="234"/>
      <c r="UQN31" s="235"/>
      <c r="UQO31" s="234"/>
      <c r="UQP31" s="235"/>
      <c r="UQQ31" s="234"/>
      <c r="UQR31" s="235"/>
      <c r="UQS31" s="234"/>
      <c r="UQT31" s="235"/>
      <c r="UQU31" s="234"/>
      <c r="UQV31" s="235"/>
      <c r="UQW31" s="234"/>
      <c r="UQX31" s="235"/>
      <c r="UQY31" s="234"/>
      <c r="UQZ31" s="235"/>
      <c r="URA31" s="234"/>
      <c r="URB31" s="235"/>
      <c r="URC31" s="234"/>
      <c r="URD31" s="235"/>
      <c r="URE31" s="234"/>
      <c r="URF31" s="235"/>
      <c r="URG31" s="234"/>
      <c r="URH31" s="235"/>
      <c r="URI31" s="234"/>
      <c r="URJ31" s="235"/>
      <c r="URK31" s="234"/>
      <c r="URL31" s="235"/>
      <c r="URM31" s="234"/>
      <c r="URN31" s="235"/>
      <c r="URO31" s="234"/>
      <c r="URP31" s="235"/>
      <c r="URQ31" s="234"/>
      <c r="URR31" s="235"/>
      <c r="URS31" s="234"/>
      <c r="URT31" s="235"/>
      <c r="URU31" s="234"/>
      <c r="URV31" s="235"/>
      <c r="URW31" s="234"/>
      <c r="URX31" s="235"/>
      <c r="URY31" s="234"/>
      <c r="URZ31" s="235"/>
      <c r="USA31" s="234"/>
      <c r="USB31" s="235"/>
      <c r="USC31" s="234"/>
      <c r="USD31" s="235"/>
      <c r="USE31" s="234"/>
      <c r="USF31" s="235"/>
      <c r="USG31" s="234"/>
      <c r="USH31" s="235"/>
      <c r="USI31" s="234"/>
      <c r="USJ31" s="235"/>
      <c r="USK31" s="234"/>
      <c r="USL31" s="235"/>
      <c r="USM31" s="234"/>
      <c r="USN31" s="235"/>
      <c r="USO31" s="234"/>
      <c r="USP31" s="235"/>
      <c r="USQ31" s="234"/>
      <c r="USR31" s="235"/>
      <c r="USS31" s="234"/>
      <c r="UST31" s="235"/>
      <c r="USU31" s="234"/>
      <c r="USV31" s="235"/>
      <c r="USW31" s="234"/>
      <c r="USX31" s="235"/>
      <c r="USY31" s="234"/>
      <c r="USZ31" s="235"/>
      <c r="UTA31" s="234"/>
      <c r="UTB31" s="235"/>
      <c r="UTC31" s="234"/>
      <c r="UTD31" s="235"/>
      <c r="UTE31" s="234"/>
      <c r="UTF31" s="235"/>
      <c r="UTG31" s="234"/>
      <c r="UTH31" s="235"/>
      <c r="UTI31" s="234"/>
      <c r="UTJ31" s="235"/>
      <c r="UTK31" s="234"/>
      <c r="UTL31" s="235"/>
      <c r="UTM31" s="234"/>
      <c r="UTN31" s="235"/>
      <c r="UTO31" s="234"/>
      <c r="UTP31" s="235"/>
      <c r="UTQ31" s="234"/>
      <c r="UTR31" s="235"/>
      <c r="UTS31" s="234"/>
      <c r="UTT31" s="235"/>
      <c r="UTU31" s="234"/>
      <c r="UTV31" s="235"/>
      <c r="UTW31" s="234"/>
      <c r="UTX31" s="235"/>
      <c r="UTY31" s="234"/>
      <c r="UTZ31" s="235"/>
      <c r="UUA31" s="234"/>
      <c r="UUB31" s="235"/>
      <c r="UUC31" s="234"/>
      <c r="UUD31" s="235"/>
      <c r="UUE31" s="234"/>
      <c r="UUF31" s="235"/>
      <c r="UUG31" s="234"/>
      <c r="UUH31" s="235"/>
      <c r="UUI31" s="234"/>
      <c r="UUJ31" s="235"/>
      <c r="UUK31" s="234"/>
      <c r="UUL31" s="235"/>
      <c r="UUM31" s="234"/>
      <c r="UUN31" s="235"/>
      <c r="UUO31" s="234"/>
      <c r="UUP31" s="235"/>
      <c r="UUQ31" s="234"/>
      <c r="UUR31" s="235"/>
      <c r="UUS31" s="234"/>
      <c r="UUT31" s="235"/>
      <c r="UUU31" s="234"/>
      <c r="UUV31" s="235"/>
      <c r="UUW31" s="234"/>
      <c r="UUX31" s="235"/>
      <c r="UUY31" s="234"/>
      <c r="UUZ31" s="235"/>
      <c r="UVA31" s="234"/>
      <c r="UVB31" s="235"/>
      <c r="UVC31" s="234"/>
      <c r="UVD31" s="235"/>
      <c r="UVE31" s="234"/>
      <c r="UVF31" s="235"/>
      <c r="UVG31" s="234"/>
      <c r="UVH31" s="235"/>
      <c r="UVI31" s="234"/>
      <c r="UVJ31" s="235"/>
      <c r="UVK31" s="234"/>
      <c r="UVL31" s="235"/>
      <c r="UVM31" s="234"/>
      <c r="UVN31" s="235"/>
      <c r="UVO31" s="234"/>
      <c r="UVP31" s="235"/>
      <c r="UVQ31" s="234"/>
      <c r="UVR31" s="235"/>
      <c r="UVS31" s="234"/>
      <c r="UVT31" s="235"/>
      <c r="UVU31" s="234"/>
      <c r="UVV31" s="235"/>
      <c r="UVW31" s="234"/>
      <c r="UVX31" s="235"/>
      <c r="UVY31" s="234"/>
      <c r="UVZ31" s="235"/>
      <c r="UWA31" s="234"/>
      <c r="UWB31" s="235"/>
      <c r="UWC31" s="234"/>
      <c r="UWD31" s="235"/>
      <c r="UWE31" s="234"/>
      <c r="UWF31" s="235"/>
      <c r="UWG31" s="234"/>
      <c r="UWH31" s="235"/>
      <c r="UWI31" s="234"/>
      <c r="UWJ31" s="235"/>
      <c r="UWK31" s="234"/>
      <c r="UWL31" s="235"/>
      <c r="UWM31" s="234"/>
      <c r="UWN31" s="235"/>
      <c r="UWO31" s="234"/>
      <c r="UWP31" s="235"/>
      <c r="UWQ31" s="234"/>
      <c r="UWR31" s="235"/>
      <c r="UWS31" s="234"/>
      <c r="UWT31" s="235"/>
      <c r="UWU31" s="234"/>
      <c r="UWV31" s="235"/>
      <c r="UWW31" s="234"/>
      <c r="UWX31" s="235"/>
      <c r="UWY31" s="234"/>
      <c r="UWZ31" s="235"/>
      <c r="UXA31" s="234"/>
      <c r="UXB31" s="235"/>
      <c r="UXC31" s="234"/>
      <c r="UXD31" s="235"/>
      <c r="UXE31" s="234"/>
      <c r="UXF31" s="235"/>
      <c r="UXG31" s="234"/>
      <c r="UXH31" s="235"/>
      <c r="UXI31" s="234"/>
      <c r="UXJ31" s="235"/>
      <c r="UXK31" s="234"/>
      <c r="UXL31" s="235"/>
      <c r="UXM31" s="234"/>
      <c r="UXN31" s="235"/>
      <c r="UXO31" s="234"/>
      <c r="UXP31" s="235"/>
      <c r="UXQ31" s="234"/>
      <c r="UXR31" s="235"/>
      <c r="UXS31" s="234"/>
      <c r="UXT31" s="235"/>
      <c r="UXU31" s="234"/>
      <c r="UXV31" s="235"/>
      <c r="UXW31" s="234"/>
      <c r="UXX31" s="235"/>
      <c r="UXY31" s="234"/>
      <c r="UXZ31" s="235"/>
      <c r="UYA31" s="234"/>
      <c r="UYB31" s="235"/>
      <c r="UYC31" s="234"/>
      <c r="UYD31" s="235"/>
      <c r="UYE31" s="234"/>
      <c r="UYF31" s="235"/>
      <c r="UYG31" s="234"/>
      <c r="UYH31" s="235"/>
      <c r="UYI31" s="234"/>
      <c r="UYJ31" s="235"/>
      <c r="UYK31" s="234"/>
      <c r="UYL31" s="235"/>
      <c r="UYM31" s="234"/>
      <c r="UYN31" s="235"/>
      <c r="UYO31" s="234"/>
      <c r="UYP31" s="235"/>
      <c r="UYQ31" s="234"/>
      <c r="UYR31" s="235"/>
      <c r="UYS31" s="234"/>
      <c r="UYT31" s="235"/>
      <c r="UYU31" s="234"/>
      <c r="UYV31" s="235"/>
      <c r="UYW31" s="234"/>
      <c r="UYX31" s="235"/>
      <c r="UYY31" s="234"/>
      <c r="UYZ31" s="235"/>
      <c r="UZA31" s="234"/>
      <c r="UZB31" s="235"/>
      <c r="UZC31" s="234"/>
      <c r="UZD31" s="235"/>
      <c r="UZE31" s="234"/>
      <c r="UZF31" s="235"/>
      <c r="UZG31" s="234"/>
      <c r="UZH31" s="235"/>
      <c r="UZI31" s="234"/>
      <c r="UZJ31" s="235"/>
      <c r="UZK31" s="234"/>
      <c r="UZL31" s="235"/>
      <c r="UZM31" s="234"/>
      <c r="UZN31" s="235"/>
      <c r="UZO31" s="234"/>
      <c r="UZP31" s="235"/>
      <c r="UZQ31" s="234"/>
      <c r="UZR31" s="235"/>
      <c r="UZS31" s="234"/>
      <c r="UZT31" s="235"/>
      <c r="UZU31" s="234"/>
      <c r="UZV31" s="235"/>
      <c r="UZW31" s="234"/>
      <c r="UZX31" s="235"/>
      <c r="UZY31" s="234"/>
      <c r="UZZ31" s="235"/>
      <c r="VAA31" s="234"/>
      <c r="VAB31" s="235"/>
      <c r="VAC31" s="234"/>
      <c r="VAD31" s="235"/>
      <c r="VAE31" s="234"/>
      <c r="VAF31" s="235"/>
      <c r="VAG31" s="234"/>
      <c r="VAH31" s="235"/>
      <c r="VAI31" s="234"/>
      <c r="VAJ31" s="235"/>
      <c r="VAK31" s="234"/>
      <c r="VAL31" s="235"/>
      <c r="VAM31" s="234"/>
      <c r="VAN31" s="235"/>
      <c r="VAO31" s="234"/>
      <c r="VAP31" s="235"/>
      <c r="VAQ31" s="234"/>
      <c r="VAR31" s="235"/>
      <c r="VAS31" s="234"/>
      <c r="VAT31" s="235"/>
      <c r="VAU31" s="234"/>
      <c r="VAV31" s="235"/>
      <c r="VAW31" s="234"/>
      <c r="VAX31" s="235"/>
      <c r="VAY31" s="234"/>
      <c r="VAZ31" s="235"/>
      <c r="VBA31" s="234"/>
      <c r="VBB31" s="235"/>
      <c r="VBC31" s="234"/>
      <c r="VBD31" s="235"/>
      <c r="VBE31" s="234"/>
      <c r="VBF31" s="235"/>
      <c r="VBG31" s="234"/>
      <c r="VBH31" s="235"/>
      <c r="VBI31" s="234"/>
      <c r="VBJ31" s="235"/>
      <c r="VBK31" s="234"/>
      <c r="VBL31" s="235"/>
      <c r="VBM31" s="234"/>
      <c r="VBN31" s="235"/>
      <c r="VBO31" s="234"/>
      <c r="VBP31" s="235"/>
      <c r="VBQ31" s="234"/>
      <c r="VBR31" s="235"/>
      <c r="VBS31" s="234"/>
      <c r="VBT31" s="235"/>
      <c r="VBU31" s="234"/>
      <c r="VBV31" s="235"/>
      <c r="VBW31" s="234"/>
      <c r="VBX31" s="235"/>
      <c r="VBY31" s="234"/>
      <c r="VBZ31" s="235"/>
      <c r="VCA31" s="234"/>
      <c r="VCB31" s="235"/>
      <c r="VCC31" s="234"/>
      <c r="VCD31" s="235"/>
      <c r="VCE31" s="234"/>
      <c r="VCF31" s="235"/>
      <c r="VCG31" s="234"/>
      <c r="VCH31" s="235"/>
      <c r="VCI31" s="234"/>
      <c r="VCJ31" s="235"/>
      <c r="VCK31" s="234"/>
      <c r="VCL31" s="235"/>
      <c r="VCM31" s="234"/>
      <c r="VCN31" s="235"/>
      <c r="VCO31" s="234"/>
      <c r="VCP31" s="235"/>
      <c r="VCQ31" s="234"/>
      <c r="VCR31" s="235"/>
      <c r="VCS31" s="234"/>
      <c r="VCT31" s="235"/>
      <c r="VCU31" s="234"/>
      <c r="VCV31" s="235"/>
      <c r="VCW31" s="234"/>
      <c r="VCX31" s="235"/>
      <c r="VCY31" s="234"/>
      <c r="VCZ31" s="235"/>
      <c r="VDA31" s="234"/>
      <c r="VDB31" s="235"/>
      <c r="VDC31" s="234"/>
      <c r="VDD31" s="235"/>
      <c r="VDE31" s="234"/>
      <c r="VDF31" s="235"/>
      <c r="VDG31" s="234"/>
      <c r="VDH31" s="235"/>
      <c r="VDI31" s="234"/>
      <c r="VDJ31" s="235"/>
      <c r="VDK31" s="234"/>
      <c r="VDL31" s="235"/>
      <c r="VDM31" s="234"/>
      <c r="VDN31" s="235"/>
      <c r="VDO31" s="234"/>
      <c r="VDP31" s="235"/>
      <c r="VDQ31" s="234"/>
      <c r="VDR31" s="235"/>
      <c r="VDS31" s="234"/>
      <c r="VDT31" s="235"/>
      <c r="VDU31" s="234"/>
      <c r="VDV31" s="235"/>
      <c r="VDW31" s="234"/>
      <c r="VDX31" s="235"/>
      <c r="VDY31" s="234"/>
      <c r="VDZ31" s="235"/>
      <c r="VEA31" s="234"/>
      <c r="VEB31" s="235"/>
      <c r="VEC31" s="234"/>
      <c r="VED31" s="235"/>
      <c r="VEE31" s="234"/>
      <c r="VEF31" s="235"/>
      <c r="VEG31" s="234"/>
      <c r="VEH31" s="235"/>
      <c r="VEI31" s="234"/>
      <c r="VEJ31" s="235"/>
      <c r="VEK31" s="234"/>
      <c r="VEL31" s="235"/>
      <c r="VEM31" s="234"/>
      <c r="VEN31" s="235"/>
      <c r="VEO31" s="234"/>
      <c r="VEP31" s="235"/>
      <c r="VEQ31" s="234"/>
      <c r="VER31" s="235"/>
      <c r="VES31" s="234"/>
      <c r="VET31" s="235"/>
      <c r="VEU31" s="234"/>
      <c r="VEV31" s="235"/>
      <c r="VEW31" s="234"/>
      <c r="VEX31" s="235"/>
      <c r="VEY31" s="234"/>
      <c r="VEZ31" s="235"/>
      <c r="VFA31" s="234"/>
      <c r="VFB31" s="235"/>
      <c r="VFC31" s="234"/>
      <c r="VFD31" s="235"/>
      <c r="VFE31" s="234"/>
      <c r="VFF31" s="235"/>
      <c r="VFG31" s="234"/>
      <c r="VFH31" s="235"/>
      <c r="VFI31" s="234"/>
      <c r="VFJ31" s="235"/>
      <c r="VFK31" s="234"/>
      <c r="VFL31" s="235"/>
      <c r="VFM31" s="234"/>
      <c r="VFN31" s="235"/>
      <c r="VFO31" s="234"/>
      <c r="VFP31" s="235"/>
      <c r="VFQ31" s="234"/>
      <c r="VFR31" s="235"/>
      <c r="VFS31" s="234"/>
      <c r="VFT31" s="235"/>
      <c r="VFU31" s="234"/>
      <c r="VFV31" s="235"/>
      <c r="VFW31" s="234"/>
      <c r="VFX31" s="235"/>
      <c r="VFY31" s="234"/>
      <c r="VFZ31" s="235"/>
      <c r="VGA31" s="234"/>
      <c r="VGB31" s="235"/>
      <c r="VGC31" s="234"/>
      <c r="VGD31" s="235"/>
      <c r="VGE31" s="234"/>
      <c r="VGF31" s="235"/>
      <c r="VGG31" s="234"/>
      <c r="VGH31" s="235"/>
      <c r="VGI31" s="234"/>
      <c r="VGJ31" s="235"/>
      <c r="VGK31" s="234"/>
      <c r="VGL31" s="235"/>
      <c r="VGM31" s="234"/>
      <c r="VGN31" s="235"/>
      <c r="VGO31" s="234"/>
      <c r="VGP31" s="235"/>
      <c r="VGQ31" s="234"/>
      <c r="VGR31" s="235"/>
      <c r="VGS31" s="234"/>
      <c r="VGT31" s="235"/>
      <c r="VGU31" s="234"/>
      <c r="VGV31" s="235"/>
      <c r="VGW31" s="234"/>
      <c r="VGX31" s="235"/>
      <c r="VGY31" s="234"/>
      <c r="VGZ31" s="235"/>
      <c r="VHA31" s="234"/>
      <c r="VHB31" s="235"/>
      <c r="VHC31" s="234"/>
      <c r="VHD31" s="235"/>
      <c r="VHE31" s="234"/>
      <c r="VHF31" s="235"/>
      <c r="VHG31" s="234"/>
      <c r="VHH31" s="235"/>
      <c r="VHI31" s="234"/>
      <c r="VHJ31" s="235"/>
      <c r="VHK31" s="234"/>
      <c r="VHL31" s="235"/>
      <c r="VHM31" s="234"/>
      <c r="VHN31" s="235"/>
      <c r="VHO31" s="234"/>
      <c r="VHP31" s="235"/>
      <c r="VHQ31" s="234"/>
      <c r="VHR31" s="235"/>
      <c r="VHS31" s="234"/>
      <c r="VHT31" s="235"/>
      <c r="VHU31" s="234"/>
      <c r="VHV31" s="235"/>
      <c r="VHW31" s="234"/>
      <c r="VHX31" s="235"/>
      <c r="VHY31" s="234"/>
      <c r="VHZ31" s="235"/>
      <c r="VIA31" s="234"/>
      <c r="VIB31" s="235"/>
      <c r="VIC31" s="234"/>
      <c r="VID31" s="235"/>
      <c r="VIE31" s="234"/>
      <c r="VIF31" s="235"/>
      <c r="VIG31" s="234"/>
      <c r="VIH31" s="235"/>
      <c r="VII31" s="234"/>
      <c r="VIJ31" s="235"/>
      <c r="VIK31" s="234"/>
      <c r="VIL31" s="235"/>
      <c r="VIM31" s="234"/>
      <c r="VIN31" s="235"/>
      <c r="VIO31" s="234"/>
      <c r="VIP31" s="235"/>
      <c r="VIQ31" s="234"/>
      <c r="VIR31" s="235"/>
      <c r="VIS31" s="234"/>
      <c r="VIT31" s="235"/>
      <c r="VIU31" s="234"/>
      <c r="VIV31" s="235"/>
      <c r="VIW31" s="234"/>
      <c r="VIX31" s="235"/>
      <c r="VIY31" s="234"/>
      <c r="VIZ31" s="235"/>
      <c r="VJA31" s="234"/>
      <c r="VJB31" s="235"/>
      <c r="VJC31" s="234"/>
      <c r="VJD31" s="235"/>
      <c r="VJE31" s="234"/>
      <c r="VJF31" s="235"/>
      <c r="VJG31" s="234"/>
      <c r="VJH31" s="235"/>
      <c r="VJI31" s="234"/>
      <c r="VJJ31" s="235"/>
      <c r="VJK31" s="234"/>
      <c r="VJL31" s="235"/>
      <c r="VJM31" s="234"/>
      <c r="VJN31" s="235"/>
      <c r="VJO31" s="234"/>
      <c r="VJP31" s="235"/>
      <c r="VJQ31" s="234"/>
      <c r="VJR31" s="235"/>
      <c r="VJS31" s="234"/>
      <c r="VJT31" s="235"/>
      <c r="VJU31" s="234"/>
      <c r="VJV31" s="235"/>
      <c r="VJW31" s="234"/>
      <c r="VJX31" s="235"/>
      <c r="VJY31" s="234"/>
      <c r="VJZ31" s="235"/>
      <c r="VKA31" s="234"/>
      <c r="VKB31" s="235"/>
      <c r="VKC31" s="234"/>
      <c r="VKD31" s="235"/>
      <c r="VKE31" s="234"/>
      <c r="VKF31" s="235"/>
      <c r="VKG31" s="234"/>
      <c r="VKH31" s="235"/>
      <c r="VKI31" s="234"/>
      <c r="VKJ31" s="235"/>
      <c r="VKK31" s="234"/>
      <c r="VKL31" s="235"/>
      <c r="VKM31" s="234"/>
      <c r="VKN31" s="235"/>
      <c r="VKO31" s="234"/>
      <c r="VKP31" s="235"/>
      <c r="VKQ31" s="234"/>
      <c r="VKR31" s="235"/>
      <c r="VKS31" s="234"/>
      <c r="VKT31" s="235"/>
      <c r="VKU31" s="234"/>
      <c r="VKV31" s="235"/>
      <c r="VKW31" s="234"/>
      <c r="VKX31" s="235"/>
      <c r="VKY31" s="234"/>
      <c r="VKZ31" s="235"/>
      <c r="VLA31" s="234"/>
      <c r="VLB31" s="235"/>
      <c r="VLC31" s="234"/>
      <c r="VLD31" s="235"/>
      <c r="VLE31" s="234"/>
      <c r="VLF31" s="235"/>
      <c r="VLG31" s="234"/>
      <c r="VLH31" s="235"/>
      <c r="VLI31" s="234"/>
      <c r="VLJ31" s="235"/>
      <c r="VLK31" s="234"/>
      <c r="VLL31" s="235"/>
      <c r="VLM31" s="234"/>
      <c r="VLN31" s="235"/>
      <c r="VLO31" s="234"/>
      <c r="VLP31" s="235"/>
      <c r="VLQ31" s="234"/>
      <c r="VLR31" s="235"/>
      <c r="VLS31" s="234"/>
      <c r="VLT31" s="235"/>
      <c r="VLU31" s="234"/>
      <c r="VLV31" s="235"/>
      <c r="VLW31" s="234"/>
      <c r="VLX31" s="235"/>
      <c r="VLY31" s="234"/>
      <c r="VLZ31" s="235"/>
      <c r="VMA31" s="234"/>
      <c r="VMB31" s="235"/>
      <c r="VMC31" s="234"/>
      <c r="VMD31" s="235"/>
      <c r="VME31" s="234"/>
      <c r="VMF31" s="235"/>
      <c r="VMG31" s="234"/>
      <c r="VMH31" s="235"/>
      <c r="VMI31" s="234"/>
      <c r="VMJ31" s="235"/>
      <c r="VMK31" s="234"/>
      <c r="VML31" s="235"/>
      <c r="VMM31" s="234"/>
      <c r="VMN31" s="235"/>
      <c r="VMO31" s="234"/>
      <c r="VMP31" s="235"/>
      <c r="VMQ31" s="234"/>
      <c r="VMR31" s="235"/>
      <c r="VMS31" s="234"/>
      <c r="VMT31" s="235"/>
      <c r="VMU31" s="234"/>
      <c r="VMV31" s="235"/>
      <c r="VMW31" s="234"/>
      <c r="VMX31" s="235"/>
      <c r="VMY31" s="234"/>
      <c r="VMZ31" s="235"/>
      <c r="VNA31" s="234"/>
      <c r="VNB31" s="235"/>
      <c r="VNC31" s="234"/>
      <c r="VND31" s="235"/>
      <c r="VNE31" s="234"/>
      <c r="VNF31" s="235"/>
      <c r="VNG31" s="234"/>
      <c r="VNH31" s="235"/>
      <c r="VNI31" s="234"/>
      <c r="VNJ31" s="235"/>
      <c r="VNK31" s="234"/>
      <c r="VNL31" s="235"/>
      <c r="VNM31" s="234"/>
      <c r="VNN31" s="235"/>
      <c r="VNO31" s="234"/>
      <c r="VNP31" s="235"/>
      <c r="VNQ31" s="234"/>
      <c r="VNR31" s="235"/>
      <c r="VNS31" s="234"/>
      <c r="VNT31" s="235"/>
      <c r="VNU31" s="234"/>
      <c r="VNV31" s="235"/>
      <c r="VNW31" s="234"/>
      <c r="VNX31" s="235"/>
      <c r="VNY31" s="234"/>
      <c r="VNZ31" s="235"/>
      <c r="VOA31" s="234"/>
      <c r="VOB31" s="235"/>
      <c r="VOC31" s="234"/>
      <c r="VOD31" s="235"/>
      <c r="VOE31" s="234"/>
      <c r="VOF31" s="235"/>
      <c r="VOG31" s="234"/>
      <c r="VOH31" s="235"/>
      <c r="VOI31" s="234"/>
      <c r="VOJ31" s="235"/>
      <c r="VOK31" s="234"/>
      <c r="VOL31" s="235"/>
      <c r="VOM31" s="234"/>
      <c r="VON31" s="235"/>
      <c r="VOO31" s="234"/>
      <c r="VOP31" s="235"/>
      <c r="VOQ31" s="234"/>
      <c r="VOR31" s="235"/>
      <c r="VOS31" s="234"/>
      <c r="VOT31" s="235"/>
      <c r="VOU31" s="234"/>
      <c r="VOV31" s="235"/>
      <c r="VOW31" s="234"/>
      <c r="VOX31" s="235"/>
      <c r="VOY31" s="234"/>
      <c r="VOZ31" s="235"/>
      <c r="VPA31" s="234"/>
      <c r="VPB31" s="235"/>
      <c r="VPC31" s="234"/>
      <c r="VPD31" s="235"/>
      <c r="VPE31" s="234"/>
      <c r="VPF31" s="235"/>
      <c r="VPG31" s="234"/>
      <c r="VPH31" s="235"/>
      <c r="VPI31" s="234"/>
      <c r="VPJ31" s="235"/>
      <c r="VPK31" s="234"/>
      <c r="VPL31" s="235"/>
      <c r="VPM31" s="234"/>
      <c r="VPN31" s="235"/>
      <c r="VPO31" s="234"/>
      <c r="VPP31" s="235"/>
      <c r="VPQ31" s="234"/>
      <c r="VPR31" s="235"/>
      <c r="VPS31" s="234"/>
      <c r="VPT31" s="235"/>
      <c r="VPU31" s="234"/>
      <c r="VPV31" s="235"/>
      <c r="VPW31" s="234"/>
      <c r="VPX31" s="235"/>
      <c r="VPY31" s="234"/>
      <c r="VPZ31" s="235"/>
      <c r="VQA31" s="234"/>
      <c r="VQB31" s="235"/>
      <c r="VQC31" s="234"/>
      <c r="VQD31" s="235"/>
      <c r="VQE31" s="234"/>
      <c r="VQF31" s="235"/>
      <c r="VQG31" s="234"/>
      <c r="VQH31" s="235"/>
      <c r="VQI31" s="234"/>
      <c r="VQJ31" s="235"/>
      <c r="VQK31" s="234"/>
      <c r="VQL31" s="235"/>
      <c r="VQM31" s="234"/>
      <c r="VQN31" s="235"/>
      <c r="VQO31" s="234"/>
      <c r="VQP31" s="235"/>
      <c r="VQQ31" s="234"/>
      <c r="VQR31" s="235"/>
      <c r="VQS31" s="234"/>
      <c r="VQT31" s="235"/>
      <c r="VQU31" s="234"/>
      <c r="VQV31" s="235"/>
      <c r="VQW31" s="234"/>
      <c r="VQX31" s="235"/>
      <c r="VQY31" s="234"/>
      <c r="VQZ31" s="235"/>
      <c r="VRA31" s="234"/>
      <c r="VRB31" s="235"/>
      <c r="VRC31" s="234"/>
      <c r="VRD31" s="235"/>
      <c r="VRE31" s="234"/>
      <c r="VRF31" s="235"/>
      <c r="VRG31" s="234"/>
      <c r="VRH31" s="235"/>
      <c r="VRI31" s="234"/>
      <c r="VRJ31" s="235"/>
      <c r="VRK31" s="234"/>
      <c r="VRL31" s="235"/>
      <c r="VRM31" s="234"/>
      <c r="VRN31" s="235"/>
      <c r="VRO31" s="234"/>
      <c r="VRP31" s="235"/>
      <c r="VRQ31" s="234"/>
      <c r="VRR31" s="235"/>
      <c r="VRS31" s="234"/>
      <c r="VRT31" s="235"/>
      <c r="VRU31" s="234"/>
      <c r="VRV31" s="235"/>
      <c r="VRW31" s="234"/>
      <c r="VRX31" s="235"/>
      <c r="VRY31" s="234"/>
      <c r="VRZ31" s="235"/>
      <c r="VSA31" s="234"/>
      <c r="VSB31" s="235"/>
      <c r="VSC31" s="234"/>
      <c r="VSD31" s="235"/>
      <c r="VSE31" s="234"/>
      <c r="VSF31" s="235"/>
      <c r="VSG31" s="234"/>
      <c r="VSH31" s="235"/>
      <c r="VSI31" s="234"/>
      <c r="VSJ31" s="235"/>
      <c r="VSK31" s="234"/>
      <c r="VSL31" s="235"/>
      <c r="VSM31" s="234"/>
      <c r="VSN31" s="235"/>
      <c r="VSO31" s="234"/>
      <c r="VSP31" s="235"/>
      <c r="VSQ31" s="234"/>
      <c r="VSR31" s="235"/>
      <c r="VSS31" s="234"/>
      <c r="VST31" s="235"/>
      <c r="VSU31" s="234"/>
      <c r="VSV31" s="235"/>
      <c r="VSW31" s="234"/>
      <c r="VSX31" s="235"/>
      <c r="VSY31" s="234"/>
      <c r="VSZ31" s="235"/>
      <c r="VTA31" s="234"/>
      <c r="VTB31" s="235"/>
      <c r="VTC31" s="234"/>
      <c r="VTD31" s="235"/>
      <c r="VTE31" s="234"/>
      <c r="VTF31" s="235"/>
      <c r="VTG31" s="234"/>
      <c r="VTH31" s="235"/>
      <c r="VTI31" s="234"/>
      <c r="VTJ31" s="235"/>
      <c r="VTK31" s="234"/>
      <c r="VTL31" s="235"/>
      <c r="VTM31" s="234"/>
      <c r="VTN31" s="235"/>
      <c r="VTO31" s="234"/>
      <c r="VTP31" s="235"/>
      <c r="VTQ31" s="234"/>
      <c r="VTR31" s="235"/>
      <c r="VTS31" s="234"/>
      <c r="VTT31" s="235"/>
      <c r="VTU31" s="234"/>
      <c r="VTV31" s="235"/>
      <c r="VTW31" s="234"/>
      <c r="VTX31" s="235"/>
      <c r="VTY31" s="234"/>
      <c r="VTZ31" s="235"/>
      <c r="VUA31" s="234"/>
      <c r="VUB31" s="235"/>
      <c r="VUC31" s="234"/>
      <c r="VUD31" s="235"/>
      <c r="VUE31" s="234"/>
      <c r="VUF31" s="235"/>
      <c r="VUG31" s="234"/>
      <c r="VUH31" s="235"/>
      <c r="VUI31" s="234"/>
      <c r="VUJ31" s="235"/>
      <c r="VUK31" s="234"/>
      <c r="VUL31" s="235"/>
      <c r="VUM31" s="234"/>
      <c r="VUN31" s="235"/>
      <c r="VUO31" s="234"/>
      <c r="VUP31" s="235"/>
      <c r="VUQ31" s="234"/>
      <c r="VUR31" s="235"/>
      <c r="VUS31" s="234"/>
      <c r="VUT31" s="235"/>
      <c r="VUU31" s="234"/>
      <c r="VUV31" s="235"/>
      <c r="VUW31" s="234"/>
      <c r="VUX31" s="235"/>
      <c r="VUY31" s="234"/>
      <c r="VUZ31" s="235"/>
      <c r="VVA31" s="234"/>
      <c r="VVB31" s="235"/>
      <c r="VVC31" s="234"/>
      <c r="VVD31" s="235"/>
      <c r="VVE31" s="234"/>
      <c r="VVF31" s="235"/>
      <c r="VVG31" s="234"/>
      <c r="VVH31" s="235"/>
      <c r="VVI31" s="234"/>
      <c r="VVJ31" s="235"/>
      <c r="VVK31" s="234"/>
      <c r="VVL31" s="235"/>
      <c r="VVM31" s="234"/>
      <c r="VVN31" s="235"/>
      <c r="VVO31" s="234"/>
      <c r="VVP31" s="235"/>
      <c r="VVQ31" s="234"/>
      <c r="VVR31" s="235"/>
      <c r="VVS31" s="234"/>
      <c r="VVT31" s="235"/>
      <c r="VVU31" s="234"/>
      <c r="VVV31" s="235"/>
      <c r="VVW31" s="234"/>
      <c r="VVX31" s="235"/>
      <c r="VVY31" s="234"/>
      <c r="VVZ31" s="235"/>
      <c r="VWA31" s="234"/>
      <c r="VWB31" s="235"/>
      <c r="VWC31" s="234"/>
      <c r="VWD31" s="235"/>
      <c r="VWE31" s="234"/>
      <c r="VWF31" s="235"/>
      <c r="VWG31" s="234"/>
      <c r="VWH31" s="235"/>
      <c r="VWI31" s="234"/>
      <c r="VWJ31" s="235"/>
      <c r="VWK31" s="234"/>
      <c r="VWL31" s="235"/>
      <c r="VWM31" s="234"/>
      <c r="VWN31" s="235"/>
      <c r="VWO31" s="234"/>
      <c r="VWP31" s="235"/>
      <c r="VWQ31" s="234"/>
      <c r="VWR31" s="235"/>
      <c r="VWS31" s="234"/>
      <c r="VWT31" s="235"/>
      <c r="VWU31" s="234"/>
      <c r="VWV31" s="235"/>
      <c r="VWW31" s="234"/>
      <c r="VWX31" s="235"/>
      <c r="VWY31" s="234"/>
      <c r="VWZ31" s="235"/>
      <c r="VXA31" s="234"/>
      <c r="VXB31" s="235"/>
      <c r="VXC31" s="234"/>
      <c r="VXD31" s="235"/>
      <c r="VXE31" s="234"/>
      <c r="VXF31" s="235"/>
      <c r="VXG31" s="234"/>
      <c r="VXH31" s="235"/>
      <c r="VXI31" s="234"/>
      <c r="VXJ31" s="235"/>
      <c r="VXK31" s="234"/>
      <c r="VXL31" s="235"/>
      <c r="VXM31" s="234"/>
      <c r="VXN31" s="235"/>
      <c r="VXO31" s="234"/>
      <c r="VXP31" s="235"/>
      <c r="VXQ31" s="234"/>
      <c r="VXR31" s="235"/>
      <c r="VXS31" s="234"/>
      <c r="VXT31" s="235"/>
      <c r="VXU31" s="234"/>
      <c r="VXV31" s="235"/>
      <c r="VXW31" s="234"/>
      <c r="VXX31" s="235"/>
      <c r="VXY31" s="234"/>
      <c r="VXZ31" s="235"/>
      <c r="VYA31" s="234"/>
      <c r="VYB31" s="235"/>
      <c r="VYC31" s="234"/>
      <c r="VYD31" s="235"/>
      <c r="VYE31" s="234"/>
      <c r="VYF31" s="235"/>
      <c r="VYG31" s="234"/>
      <c r="VYH31" s="235"/>
      <c r="VYI31" s="234"/>
      <c r="VYJ31" s="235"/>
      <c r="VYK31" s="234"/>
      <c r="VYL31" s="235"/>
      <c r="VYM31" s="234"/>
      <c r="VYN31" s="235"/>
      <c r="VYO31" s="234"/>
      <c r="VYP31" s="235"/>
      <c r="VYQ31" s="234"/>
      <c r="VYR31" s="235"/>
      <c r="VYS31" s="234"/>
      <c r="VYT31" s="235"/>
      <c r="VYU31" s="234"/>
      <c r="VYV31" s="235"/>
      <c r="VYW31" s="234"/>
      <c r="VYX31" s="235"/>
      <c r="VYY31" s="234"/>
      <c r="VYZ31" s="235"/>
      <c r="VZA31" s="234"/>
      <c r="VZB31" s="235"/>
      <c r="VZC31" s="234"/>
      <c r="VZD31" s="235"/>
      <c r="VZE31" s="234"/>
      <c r="VZF31" s="235"/>
      <c r="VZG31" s="234"/>
      <c r="VZH31" s="235"/>
      <c r="VZI31" s="234"/>
      <c r="VZJ31" s="235"/>
      <c r="VZK31" s="234"/>
      <c r="VZL31" s="235"/>
      <c r="VZM31" s="234"/>
      <c r="VZN31" s="235"/>
      <c r="VZO31" s="234"/>
      <c r="VZP31" s="235"/>
      <c r="VZQ31" s="234"/>
      <c r="VZR31" s="235"/>
      <c r="VZS31" s="234"/>
      <c r="VZT31" s="235"/>
      <c r="VZU31" s="234"/>
      <c r="VZV31" s="235"/>
      <c r="VZW31" s="234"/>
      <c r="VZX31" s="235"/>
      <c r="VZY31" s="234"/>
      <c r="VZZ31" s="235"/>
      <c r="WAA31" s="234"/>
      <c r="WAB31" s="235"/>
      <c r="WAC31" s="234"/>
      <c r="WAD31" s="235"/>
      <c r="WAE31" s="234"/>
      <c r="WAF31" s="235"/>
      <c r="WAG31" s="234"/>
      <c r="WAH31" s="235"/>
      <c r="WAI31" s="234"/>
      <c r="WAJ31" s="235"/>
      <c r="WAK31" s="234"/>
      <c r="WAL31" s="235"/>
      <c r="WAM31" s="234"/>
      <c r="WAN31" s="235"/>
      <c r="WAO31" s="234"/>
      <c r="WAP31" s="235"/>
      <c r="WAQ31" s="234"/>
      <c r="WAR31" s="235"/>
      <c r="WAS31" s="234"/>
      <c r="WAT31" s="235"/>
      <c r="WAU31" s="234"/>
      <c r="WAV31" s="235"/>
      <c r="WAW31" s="234"/>
      <c r="WAX31" s="235"/>
      <c r="WAY31" s="234"/>
      <c r="WAZ31" s="235"/>
      <c r="WBA31" s="234"/>
      <c r="WBB31" s="235"/>
      <c r="WBC31" s="234"/>
      <c r="WBD31" s="235"/>
      <c r="WBE31" s="234"/>
      <c r="WBF31" s="235"/>
      <c r="WBG31" s="234"/>
      <c r="WBH31" s="235"/>
      <c r="WBI31" s="234"/>
      <c r="WBJ31" s="235"/>
      <c r="WBK31" s="234"/>
      <c r="WBL31" s="235"/>
      <c r="WBM31" s="234"/>
      <c r="WBN31" s="235"/>
      <c r="WBO31" s="234"/>
      <c r="WBP31" s="235"/>
      <c r="WBQ31" s="234"/>
      <c r="WBR31" s="235"/>
      <c r="WBS31" s="234"/>
      <c r="WBT31" s="235"/>
      <c r="WBU31" s="234"/>
      <c r="WBV31" s="235"/>
      <c r="WBW31" s="234"/>
      <c r="WBX31" s="235"/>
      <c r="WBY31" s="234"/>
      <c r="WBZ31" s="235"/>
      <c r="WCA31" s="234"/>
      <c r="WCB31" s="235"/>
      <c r="WCC31" s="234"/>
      <c r="WCD31" s="235"/>
      <c r="WCE31" s="234"/>
      <c r="WCF31" s="235"/>
      <c r="WCG31" s="234"/>
      <c r="WCH31" s="235"/>
      <c r="WCI31" s="234"/>
      <c r="WCJ31" s="235"/>
      <c r="WCK31" s="234"/>
      <c r="WCL31" s="235"/>
      <c r="WCM31" s="234"/>
      <c r="WCN31" s="235"/>
      <c r="WCO31" s="234"/>
      <c r="WCP31" s="235"/>
      <c r="WCQ31" s="234"/>
      <c r="WCR31" s="235"/>
      <c r="WCS31" s="234"/>
      <c r="WCT31" s="235"/>
      <c r="WCU31" s="234"/>
      <c r="WCV31" s="235"/>
      <c r="WCW31" s="234"/>
      <c r="WCX31" s="235"/>
      <c r="WCY31" s="234"/>
      <c r="WCZ31" s="235"/>
      <c r="WDA31" s="234"/>
      <c r="WDB31" s="235"/>
      <c r="WDC31" s="234"/>
      <c r="WDD31" s="235"/>
      <c r="WDE31" s="234"/>
      <c r="WDF31" s="235"/>
      <c r="WDG31" s="234"/>
      <c r="WDH31" s="235"/>
      <c r="WDI31" s="234"/>
      <c r="WDJ31" s="235"/>
      <c r="WDK31" s="234"/>
      <c r="WDL31" s="235"/>
      <c r="WDM31" s="234"/>
      <c r="WDN31" s="235"/>
      <c r="WDO31" s="234"/>
      <c r="WDP31" s="235"/>
      <c r="WDQ31" s="234"/>
      <c r="WDR31" s="235"/>
      <c r="WDS31" s="234"/>
      <c r="WDT31" s="235"/>
      <c r="WDU31" s="234"/>
      <c r="WDV31" s="235"/>
      <c r="WDW31" s="234"/>
      <c r="WDX31" s="235"/>
      <c r="WDY31" s="234"/>
      <c r="WDZ31" s="235"/>
      <c r="WEA31" s="234"/>
      <c r="WEB31" s="235"/>
      <c r="WEC31" s="234"/>
      <c r="WED31" s="235"/>
      <c r="WEE31" s="234"/>
      <c r="WEF31" s="235"/>
      <c r="WEG31" s="234"/>
      <c r="WEH31" s="235"/>
      <c r="WEI31" s="234"/>
      <c r="WEJ31" s="235"/>
      <c r="WEK31" s="234"/>
      <c r="WEL31" s="235"/>
      <c r="WEM31" s="234"/>
      <c r="WEN31" s="235"/>
      <c r="WEO31" s="234"/>
      <c r="WEP31" s="235"/>
      <c r="WEQ31" s="234"/>
      <c r="WER31" s="235"/>
      <c r="WES31" s="234"/>
      <c r="WET31" s="235"/>
      <c r="WEU31" s="234"/>
      <c r="WEV31" s="235"/>
      <c r="WEW31" s="234"/>
      <c r="WEX31" s="235"/>
      <c r="WEY31" s="234"/>
      <c r="WEZ31" s="235"/>
      <c r="WFA31" s="234"/>
      <c r="WFB31" s="235"/>
      <c r="WFC31" s="234"/>
      <c r="WFD31" s="235"/>
      <c r="WFE31" s="234"/>
      <c r="WFF31" s="235"/>
      <c r="WFG31" s="234"/>
      <c r="WFH31" s="235"/>
      <c r="WFI31" s="234"/>
      <c r="WFJ31" s="235"/>
      <c r="WFK31" s="234"/>
      <c r="WFL31" s="235"/>
      <c r="WFM31" s="234"/>
      <c r="WFN31" s="235"/>
      <c r="WFO31" s="234"/>
      <c r="WFP31" s="235"/>
      <c r="WFQ31" s="234"/>
      <c r="WFR31" s="235"/>
      <c r="WFS31" s="234"/>
      <c r="WFT31" s="235"/>
      <c r="WFU31" s="234"/>
      <c r="WFV31" s="235"/>
      <c r="WFW31" s="234"/>
      <c r="WFX31" s="235"/>
      <c r="WFY31" s="234"/>
      <c r="WFZ31" s="235"/>
      <c r="WGA31" s="234"/>
      <c r="WGB31" s="235"/>
      <c r="WGC31" s="234"/>
      <c r="WGD31" s="235"/>
      <c r="WGE31" s="234"/>
      <c r="WGF31" s="235"/>
      <c r="WGG31" s="234"/>
      <c r="WGH31" s="235"/>
      <c r="WGI31" s="234"/>
      <c r="WGJ31" s="235"/>
      <c r="WGK31" s="234"/>
      <c r="WGL31" s="235"/>
      <c r="WGM31" s="234"/>
      <c r="WGN31" s="235"/>
      <c r="WGO31" s="234"/>
      <c r="WGP31" s="235"/>
      <c r="WGQ31" s="234"/>
      <c r="WGR31" s="235"/>
      <c r="WGS31" s="234"/>
      <c r="WGT31" s="235"/>
      <c r="WGU31" s="234"/>
      <c r="WGV31" s="235"/>
      <c r="WGW31" s="234"/>
      <c r="WGX31" s="235"/>
      <c r="WGY31" s="234"/>
      <c r="WGZ31" s="235"/>
      <c r="WHA31" s="234"/>
      <c r="WHB31" s="235"/>
      <c r="WHC31" s="234"/>
      <c r="WHD31" s="235"/>
      <c r="WHE31" s="234"/>
      <c r="WHF31" s="235"/>
      <c r="WHG31" s="234"/>
      <c r="WHH31" s="235"/>
      <c r="WHI31" s="234"/>
      <c r="WHJ31" s="235"/>
      <c r="WHK31" s="234"/>
      <c r="WHL31" s="235"/>
      <c r="WHM31" s="234"/>
      <c r="WHN31" s="235"/>
      <c r="WHO31" s="234"/>
      <c r="WHP31" s="235"/>
      <c r="WHQ31" s="234"/>
      <c r="WHR31" s="235"/>
      <c r="WHS31" s="234"/>
      <c r="WHT31" s="235"/>
      <c r="WHU31" s="234"/>
      <c r="WHV31" s="235"/>
      <c r="WHW31" s="234"/>
      <c r="WHX31" s="235"/>
      <c r="WHY31" s="234"/>
      <c r="WHZ31" s="235"/>
      <c r="WIA31" s="234"/>
      <c r="WIB31" s="235"/>
      <c r="WIC31" s="234"/>
      <c r="WID31" s="235"/>
      <c r="WIE31" s="234"/>
      <c r="WIF31" s="235"/>
      <c r="WIG31" s="234"/>
      <c r="WIH31" s="235"/>
      <c r="WII31" s="234"/>
      <c r="WIJ31" s="235"/>
      <c r="WIK31" s="234"/>
      <c r="WIL31" s="235"/>
      <c r="WIM31" s="234"/>
      <c r="WIN31" s="235"/>
      <c r="WIO31" s="234"/>
      <c r="WIP31" s="235"/>
      <c r="WIQ31" s="234"/>
      <c r="WIR31" s="235"/>
      <c r="WIS31" s="234"/>
      <c r="WIT31" s="235"/>
      <c r="WIU31" s="234"/>
      <c r="WIV31" s="235"/>
      <c r="WIW31" s="234"/>
      <c r="WIX31" s="235"/>
      <c r="WIY31" s="234"/>
      <c r="WIZ31" s="235"/>
      <c r="WJA31" s="234"/>
      <c r="WJB31" s="235"/>
      <c r="WJC31" s="234"/>
      <c r="WJD31" s="235"/>
      <c r="WJE31" s="234"/>
      <c r="WJF31" s="235"/>
      <c r="WJG31" s="234"/>
      <c r="WJH31" s="235"/>
      <c r="WJI31" s="234"/>
      <c r="WJJ31" s="235"/>
      <c r="WJK31" s="234"/>
      <c r="WJL31" s="235"/>
      <c r="WJM31" s="234"/>
      <c r="WJN31" s="235"/>
      <c r="WJO31" s="234"/>
      <c r="WJP31" s="235"/>
      <c r="WJQ31" s="234"/>
      <c r="WJR31" s="235"/>
      <c r="WJS31" s="234"/>
      <c r="WJT31" s="235"/>
      <c r="WJU31" s="234"/>
      <c r="WJV31" s="235"/>
      <c r="WJW31" s="234"/>
      <c r="WJX31" s="235"/>
      <c r="WJY31" s="234"/>
      <c r="WJZ31" s="235"/>
      <c r="WKA31" s="234"/>
      <c r="WKB31" s="235"/>
      <c r="WKC31" s="234"/>
      <c r="WKD31" s="235"/>
      <c r="WKE31" s="234"/>
      <c r="WKF31" s="235"/>
      <c r="WKG31" s="234"/>
      <c r="WKH31" s="235"/>
      <c r="WKI31" s="234"/>
      <c r="WKJ31" s="235"/>
      <c r="WKK31" s="234"/>
      <c r="WKL31" s="235"/>
      <c r="WKM31" s="234"/>
      <c r="WKN31" s="235"/>
      <c r="WKO31" s="234"/>
      <c r="WKP31" s="235"/>
      <c r="WKQ31" s="234"/>
      <c r="WKR31" s="235"/>
      <c r="WKS31" s="234"/>
      <c r="WKT31" s="235"/>
      <c r="WKU31" s="234"/>
      <c r="WKV31" s="235"/>
      <c r="WKW31" s="234"/>
      <c r="WKX31" s="235"/>
      <c r="WKY31" s="234"/>
      <c r="WKZ31" s="235"/>
      <c r="WLA31" s="234"/>
      <c r="WLB31" s="235"/>
      <c r="WLC31" s="234"/>
      <c r="WLD31" s="235"/>
      <c r="WLE31" s="234"/>
      <c r="WLF31" s="235"/>
      <c r="WLG31" s="234"/>
      <c r="WLH31" s="235"/>
      <c r="WLI31" s="234"/>
      <c r="WLJ31" s="235"/>
      <c r="WLK31" s="234"/>
      <c r="WLL31" s="235"/>
      <c r="WLM31" s="234"/>
      <c r="WLN31" s="235"/>
      <c r="WLO31" s="234"/>
      <c r="WLP31" s="235"/>
      <c r="WLQ31" s="234"/>
      <c r="WLR31" s="235"/>
      <c r="WLS31" s="234"/>
      <c r="WLT31" s="235"/>
      <c r="WLU31" s="234"/>
      <c r="WLV31" s="235"/>
      <c r="WLW31" s="234"/>
      <c r="WLX31" s="235"/>
      <c r="WLY31" s="234"/>
      <c r="WLZ31" s="235"/>
      <c r="WMA31" s="234"/>
      <c r="WMB31" s="235"/>
      <c r="WMC31" s="234"/>
      <c r="WMD31" s="235"/>
      <c r="WME31" s="234"/>
      <c r="WMF31" s="235"/>
      <c r="WMG31" s="234"/>
      <c r="WMH31" s="235"/>
      <c r="WMI31" s="234"/>
      <c r="WMJ31" s="235"/>
      <c r="WMK31" s="234"/>
      <c r="WML31" s="235"/>
      <c r="WMM31" s="234"/>
      <c r="WMN31" s="235"/>
      <c r="WMO31" s="234"/>
      <c r="WMP31" s="235"/>
      <c r="WMQ31" s="234"/>
      <c r="WMR31" s="235"/>
      <c r="WMS31" s="234"/>
      <c r="WMT31" s="235"/>
      <c r="WMU31" s="234"/>
      <c r="WMV31" s="235"/>
      <c r="WMW31" s="234"/>
      <c r="WMX31" s="235"/>
      <c r="WMY31" s="234"/>
      <c r="WMZ31" s="235"/>
      <c r="WNA31" s="234"/>
      <c r="WNB31" s="235"/>
      <c r="WNC31" s="234"/>
      <c r="WND31" s="235"/>
      <c r="WNE31" s="234"/>
      <c r="WNF31" s="235"/>
      <c r="WNG31" s="234"/>
      <c r="WNH31" s="235"/>
      <c r="WNI31" s="234"/>
      <c r="WNJ31" s="235"/>
      <c r="WNK31" s="234"/>
      <c r="WNL31" s="235"/>
      <c r="WNM31" s="234"/>
      <c r="WNN31" s="235"/>
      <c r="WNO31" s="234"/>
      <c r="WNP31" s="235"/>
      <c r="WNQ31" s="234"/>
      <c r="WNR31" s="235"/>
      <c r="WNS31" s="234"/>
      <c r="WNT31" s="235"/>
      <c r="WNU31" s="234"/>
      <c r="WNV31" s="235"/>
      <c r="WNW31" s="234"/>
      <c r="WNX31" s="235"/>
      <c r="WNY31" s="234"/>
      <c r="WNZ31" s="235"/>
      <c r="WOA31" s="234"/>
      <c r="WOB31" s="235"/>
      <c r="WOC31" s="234"/>
      <c r="WOD31" s="235"/>
      <c r="WOE31" s="234"/>
      <c r="WOF31" s="235"/>
      <c r="WOG31" s="234"/>
      <c r="WOH31" s="235"/>
      <c r="WOI31" s="234"/>
      <c r="WOJ31" s="235"/>
      <c r="WOK31" s="234"/>
      <c r="WOL31" s="235"/>
      <c r="WOM31" s="234"/>
      <c r="WON31" s="235"/>
      <c r="WOO31" s="234"/>
      <c r="WOP31" s="235"/>
      <c r="WOQ31" s="234"/>
      <c r="WOR31" s="235"/>
      <c r="WOS31" s="234"/>
      <c r="WOT31" s="235"/>
      <c r="WOU31" s="234"/>
      <c r="WOV31" s="235"/>
      <c r="WOW31" s="234"/>
      <c r="WOX31" s="235"/>
      <c r="WOY31" s="234"/>
      <c r="WOZ31" s="235"/>
      <c r="WPA31" s="234"/>
      <c r="WPB31" s="235"/>
      <c r="WPC31" s="234"/>
      <c r="WPD31" s="235"/>
      <c r="WPE31" s="234"/>
      <c r="WPF31" s="235"/>
      <c r="WPG31" s="234"/>
      <c r="WPH31" s="235"/>
      <c r="WPI31" s="234"/>
      <c r="WPJ31" s="235"/>
      <c r="WPK31" s="234"/>
      <c r="WPL31" s="235"/>
      <c r="WPM31" s="234"/>
      <c r="WPN31" s="235"/>
      <c r="WPO31" s="234"/>
      <c r="WPP31" s="235"/>
      <c r="WPQ31" s="234"/>
      <c r="WPR31" s="235"/>
      <c r="WPS31" s="234"/>
      <c r="WPT31" s="235"/>
      <c r="WPU31" s="234"/>
      <c r="WPV31" s="235"/>
      <c r="WPW31" s="234"/>
      <c r="WPX31" s="235"/>
      <c r="WPY31" s="234"/>
      <c r="WPZ31" s="235"/>
      <c r="WQA31" s="234"/>
      <c r="WQB31" s="235"/>
      <c r="WQC31" s="234"/>
      <c r="WQD31" s="235"/>
      <c r="WQE31" s="234"/>
      <c r="WQF31" s="235"/>
      <c r="WQG31" s="234"/>
      <c r="WQH31" s="235"/>
      <c r="WQI31" s="234"/>
      <c r="WQJ31" s="235"/>
      <c r="WQK31" s="234"/>
      <c r="WQL31" s="235"/>
      <c r="WQM31" s="234"/>
      <c r="WQN31" s="235"/>
      <c r="WQO31" s="234"/>
      <c r="WQP31" s="235"/>
      <c r="WQQ31" s="234"/>
      <c r="WQR31" s="235"/>
      <c r="WQS31" s="234"/>
      <c r="WQT31" s="235"/>
      <c r="WQU31" s="234"/>
      <c r="WQV31" s="235"/>
      <c r="WQW31" s="234"/>
      <c r="WQX31" s="235"/>
      <c r="WQY31" s="234"/>
      <c r="WQZ31" s="235"/>
      <c r="WRA31" s="234"/>
      <c r="WRB31" s="235"/>
      <c r="WRC31" s="234"/>
      <c r="WRD31" s="235"/>
      <c r="WRE31" s="234"/>
      <c r="WRF31" s="235"/>
      <c r="WRG31" s="234"/>
      <c r="WRH31" s="235"/>
      <c r="WRI31" s="234"/>
      <c r="WRJ31" s="235"/>
      <c r="WRK31" s="234"/>
      <c r="WRL31" s="235"/>
      <c r="WRM31" s="234"/>
      <c r="WRN31" s="235"/>
      <c r="WRO31" s="234"/>
      <c r="WRP31" s="235"/>
      <c r="WRQ31" s="234"/>
      <c r="WRR31" s="235"/>
      <c r="WRS31" s="234"/>
      <c r="WRT31" s="235"/>
      <c r="WRU31" s="234"/>
      <c r="WRV31" s="235"/>
      <c r="WRW31" s="234"/>
      <c r="WRX31" s="235"/>
      <c r="WRY31" s="234"/>
      <c r="WRZ31" s="235"/>
      <c r="WSA31" s="234"/>
      <c r="WSB31" s="235"/>
      <c r="WSC31" s="234"/>
      <c r="WSD31" s="235"/>
      <c r="WSE31" s="234"/>
      <c r="WSF31" s="235"/>
      <c r="WSG31" s="234"/>
      <c r="WSH31" s="235"/>
      <c r="WSI31" s="234"/>
      <c r="WSJ31" s="235"/>
      <c r="WSK31" s="234"/>
      <c r="WSL31" s="235"/>
      <c r="WSM31" s="234"/>
      <c r="WSN31" s="235"/>
      <c r="WSO31" s="234"/>
      <c r="WSP31" s="235"/>
      <c r="WSQ31" s="234"/>
      <c r="WSR31" s="235"/>
      <c r="WSS31" s="234"/>
      <c r="WST31" s="235"/>
      <c r="WSU31" s="234"/>
      <c r="WSV31" s="235"/>
      <c r="WSW31" s="234"/>
      <c r="WSX31" s="235"/>
      <c r="WSY31" s="234"/>
      <c r="WSZ31" s="235"/>
      <c r="WTA31" s="234"/>
      <c r="WTB31" s="235"/>
      <c r="WTC31" s="234"/>
      <c r="WTD31" s="235"/>
      <c r="WTE31" s="234"/>
      <c r="WTF31" s="235"/>
      <c r="WTG31" s="234"/>
      <c r="WTH31" s="235"/>
      <c r="WTI31" s="234"/>
      <c r="WTJ31" s="235"/>
      <c r="WTK31" s="234"/>
      <c r="WTL31" s="235"/>
      <c r="WTM31" s="234"/>
      <c r="WTN31" s="235"/>
      <c r="WTO31" s="234"/>
      <c r="WTP31" s="235"/>
      <c r="WTQ31" s="234"/>
      <c r="WTR31" s="235"/>
      <c r="WTS31" s="234"/>
      <c r="WTT31" s="235"/>
      <c r="WTU31" s="234"/>
      <c r="WTV31" s="235"/>
      <c r="WTW31" s="234"/>
      <c r="WTX31" s="235"/>
      <c r="WTY31" s="234"/>
      <c r="WTZ31" s="235"/>
      <c r="WUA31" s="234"/>
      <c r="WUB31" s="235"/>
      <c r="WUC31" s="234"/>
      <c r="WUD31" s="235"/>
      <c r="WUE31" s="234"/>
      <c r="WUF31" s="235"/>
      <c r="WUG31" s="234"/>
      <c r="WUH31" s="235"/>
      <c r="WUI31" s="234"/>
      <c r="WUJ31" s="235"/>
      <c r="WUK31" s="234"/>
      <c r="WUL31" s="235"/>
      <c r="WUM31" s="234"/>
      <c r="WUN31" s="235"/>
      <c r="WUO31" s="234"/>
      <c r="WUP31" s="235"/>
      <c r="WUQ31" s="234"/>
      <c r="WUR31" s="235"/>
      <c r="WUS31" s="234"/>
      <c r="WUT31" s="235"/>
      <c r="WUU31" s="234"/>
      <c r="WUV31" s="235"/>
      <c r="WUW31" s="234"/>
      <c r="WUX31" s="235"/>
      <c r="WUY31" s="234"/>
      <c r="WUZ31" s="235"/>
      <c r="WVA31" s="234"/>
      <c r="WVB31" s="235"/>
      <c r="WVC31" s="234"/>
      <c r="WVD31" s="235"/>
      <c r="WVE31" s="234"/>
      <c r="WVF31" s="235"/>
      <c r="WVG31" s="234"/>
      <c r="WVH31" s="235"/>
      <c r="WVI31" s="234"/>
      <c r="WVJ31" s="235"/>
      <c r="WVK31" s="234"/>
      <c r="WVL31" s="235"/>
      <c r="WVM31" s="234"/>
      <c r="WVN31" s="235"/>
      <c r="WVO31" s="234"/>
      <c r="WVP31" s="235"/>
      <c r="WVQ31" s="234"/>
      <c r="WVR31" s="235"/>
      <c r="WVS31" s="234"/>
      <c r="WVT31" s="235"/>
      <c r="WVU31" s="234"/>
      <c r="WVV31" s="235"/>
      <c r="WVW31" s="234"/>
      <c r="WVX31" s="235"/>
      <c r="WVY31" s="234"/>
      <c r="WVZ31" s="235"/>
      <c r="WWA31" s="234"/>
      <c r="WWB31" s="235"/>
      <c r="WWC31" s="234"/>
      <c r="WWD31" s="235"/>
      <c r="WWE31" s="234"/>
      <c r="WWF31" s="235"/>
      <c r="WWG31" s="234"/>
      <c r="WWH31" s="235"/>
      <c r="WWI31" s="234"/>
      <c r="WWJ31" s="235"/>
      <c r="WWK31" s="234"/>
      <c r="WWL31" s="235"/>
      <c r="WWM31" s="234"/>
      <c r="WWN31" s="235"/>
      <c r="WWO31" s="234"/>
      <c r="WWP31" s="235"/>
      <c r="WWQ31" s="234"/>
      <c r="WWR31" s="235"/>
      <c r="WWS31" s="234"/>
      <c r="WWT31" s="235"/>
      <c r="WWU31" s="234"/>
      <c r="WWV31" s="235"/>
      <c r="WWW31" s="234"/>
      <c r="WWX31" s="235"/>
      <c r="WWY31" s="234"/>
      <c r="WWZ31" s="235"/>
      <c r="WXA31" s="234"/>
      <c r="WXB31" s="235"/>
      <c r="WXC31" s="234"/>
      <c r="WXD31" s="235"/>
      <c r="WXE31" s="234"/>
      <c r="WXF31" s="235"/>
      <c r="WXG31" s="234"/>
      <c r="WXH31" s="235"/>
      <c r="WXI31" s="234"/>
      <c r="WXJ31" s="235"/>
      <c r="WXK31" s="234"/>
      <c r="WXL31" s="235"/>
      <c r="WXM31" s="234"/>
      <c r="WXN31" s="235"/>
      <c r="WXO31" s="234"/>
      <c r="WXP31" s="235"/>
      <c r="WXQ31" s="234"/>
      <c r="WXR31" s="235"/>
      <c r="WXS31" s="234"/>
      <c r="WXT31" s="235"/>
      <c r="WXU31" s="234"/>
      <c r="WXV31" s="235"/>
      <c r="WXW31" s="234"/>
      <c r="WXX31" s="235"/>
      <c r="WXY31" s="234"/>
      <c r="WXZ31" s="235"/>
      <c r="WYA31" s="234"/>
      <c r="WYB31" s="235"/>
      <c r="WYC31" s="234"/>
      <c r="WYD31" s="235"/>
      <c r="WYE31" s="234"/>
      <c r="WYF31" s="235"/>
      <c r="WYG31" s="234"/>
      <c r="WYH31" s="235"/>
      <c r="WYI31" s="234"/>
      <c r="WYJ31" s="235"/>
      <c r="WYK31" s="234"/>
      <c r="WYL31" s="235"/>
      <c r="WYM31" s="234"/>
      <c r="WYN31" s="235"/>
      <c r="WYO31" s="234"/>
      <c r="WYP31" s="235"/>
      <c r="WYQ31" s="234"/>
      <c r="WYR31" s="235"/>
      <c r="WYS31" s="234"/>
      <c r="WYT31" s="235"/>
      <c r="WYU31" s="234"/>
      <c r="WYV31" s="235"/>
      <c r="WYW31" s="234"/>
      <c r="WYX31" s="235"/>
      <c r="WYY31" s="234"/>
      <c r="WYZ31" s="235"/>
      <c r="WZA31" s="234"/>
      <c r="WZB31" s="235"/>
      <c r="WZC31" s="234"/>
      <c r="WZD31" s="235"/>
      <c r="WZE31" s="234"/>
      <c r="WZF31" s="235"/>
      <c r="WZG31" s="234"/>
      <c r="WZH31" s="235"/>
      <c r="WZI31" s="234"/>
      <c r="WZJ31" s="235"/>
      <c r="WZK31" s="234"/>
      <c r="WZL31" s="235"/>
      <c r="WZM31" s="234"/>
      <c r="WZN31" s="235"/>
      <c r="WZO31" s="234"/>
      <c r="WZP31" s="235"/>
      <c r="WZQ31" s="234"/>
      <c r="WZR31" s="235"/>
      <c r="WZS31" s="234"/>
      <c r="WZT31" s="235"/>
      <c r="WZU31" s="234"/>
      <c r="WZV31" s="235"/>
      <c r="WZW31" s="234"/>
      <c r="WZX31" s="235"/>
      <c r="WZY31" s="234"/>
      <c r="WZZ31" s="235"/>
      <c r="XAA31" s="234"/>
      <c r="XAB31" s="235"/>
      <c r="XAC31" s="234"/>
      <c r="XAD31" s="235"/>
      <c r="XAE31" s="234"/>
      <c r="XAF31" s="235"/>
      <c r="XAG31" s="234"/>
      <c r="XAH31" s="235"/>
      <c r="XAI31" s="234"/>
      <c r="XAJ31" s="235"/>
      <c r="XAK31" s="234"/>
      <c r="XAL31" s="235"/>
      <c r="XAM31" s="234"/>
      <c r="XAN31" s="235"/>
      <c r="XAO31" s="234"/>
      <c r="XAP31" s="235"/>
      <c r="XAQ31" s="234"/>
      <c r="XAR31" s="235"/>
      <c r="XAS31" s="234"/>
      <c r="XAT31" s="235"/>
      <c r="XAU31" s="234"/>
      <c r="XAV31" s="235"/>
      <c r="XAW31" s="234"/>
      <c r="XAX31" s="235"/>
      <c r="XAY31" s="234"/>
      <c r="XAZ31" s="235"/>
      <c r="XBA31" s="234"/>
      <c r="XBB31" s="235"/>
      <c r="XBC31" s="234"/>
      <c r="XBD31" s="235"/>
      <c r="XBE31" s="234"/>
      <c r="XBF31" s="235"/>
      <c r="XBG31" s="234"/>
      <c r="XBH31" s="235"/>
      <c r="XBI31" s="234"/>
      <c r="XBJ31" s="235"/>
      <c r="XBK31" s="234"/>
      <c r="XBL31" s="235"/>
      <c r="XBM31" s="234"/>
      <c r="XBN31" s="235"/>
      <c r="XBO31" s="234"/>
      <c r="XBP31" s="235"/>
      <c r="XBQ31" s="234"/>
      <c r="XBR31" s="235"/>
      <c r="XBS31" s="234"/>
      <c r="XBT31" s="235"/>
      <c r="XBU31" s="234"/>
      <c r="XBV31" s="235"/>
      <c r="XBW31" s="234"/>
      <c r="XBX31" s="235"/>
      <c r="XBY31" s="234"/>
      <c r="XBZ31" s="235"/>
      <c r="XCA31" s="234"/>
      <c r="XCB31" s="235"/>
      <c r="XCC31" s="234"/>
      <c r="XCD31" s="235"/>
      <c r="XCE31" s="234"/>
      <c r="XCF31" s="235"/>
      <c r="XCG31" s="234"/>
      <c r="XCH31" s="235"/>
      <c r="XCI31" s="234"/>
      <c r="XCJ31" s="235"/>
      <c r="XCK31" s="234"/>
      <c r="XCL31" s="235"/>
      <c r="XCM31" s="234"/>
      <c r="XCN31" s="235"/>
      <c r="XCO31" s="234"/>
      <c r="XCP31" s="235"/>
      <c r="XCQ31" s="234"/>
      <c r="XCR31" s="235"/>
      <c r="XCS31" s="234"/>
      <c r="XCT31" s="235"/>
      <c r="XCU31" s="234"/>
      <c r="XCV31" s="235"/>
      <c r="XCW31" s="234"/>
      <c r="XCX31" s="235"/>
      <c r="XCY31" s="234"/>
      <c r="XCZ31" s="235"/>
      <c r="XDA31" s="234"/>
      <c r="XDB31" s="235"/>
      <c r="XDC31" s="234"/>
      <c r="XDD31" s="235"/>
      <c r="XDE31" s="234"/>
      <c r="XDF31" s="235"/>
      <c r="XDG31" s="234"/>
      <c r="XDH31" s="235"/>
      <c r="XDI31" s="234"/>
      <c r="XDJ31" s="235"/>
      <c r="XDK31" s="234"/>
      <c r="XDL31" s="235"/>
      <c r="XDM31" s="234"/>
      <c r="XDN31" s="235"/>
      <c r="XDO31" s="234"/>
      <c r="XDP31" s="235"/>
      <c r="XDQ31" s="234"/>
      <c r="XDR31" s="235"/>
      <c r="XDS31" s="234"/>
      <c r="XDT31" s="235"/>
      <c r="XDU31" s="234"/>
      <c r="XDV31" s="235"/>
      <c r="XDW31" s="234"/>
      <c r="XDX31" s="235"/>
      <c r="XDY31" s="234"/>
      <c r="XDZ31" s="235"/>
      <c r="XEA31" s="234"/>
      <c r="XEB31" s="235"/>
      <c r="XEC31" s="234"/>
      <c r="XED31" s="235"/>
      <c r="XEE31" s="234"/>
      <c r="XEF31" s="235"/>
      <c r="XEG31" s="234"/>
      <c r="XEH31" s="235"/>
      <c r="XEI31" s="234"/>
      <c r="XEJ31" s="235"/>
      <c r="XEK31" s="234"/>
      <c r="XEL31" s="235"/>
      <c r="XEM31" s="234"/>
      <c r="XEN31" s="235"/>
      <c r="XEO31" s="234"/>
      <c r="XEP31" s="235"/>
      <c r="XEQ31" s="234"/>
      <c r="XER31" s="235"/>
      <c r="XES31" s="234"/>
      <c r="XET31" s="235"/>
      <c r="XEU31" s="234"/>
      <c r="XEV31" s="235"/>
      <c r="XEW31" s="234"/>
      <c r="XEX31" s="235"/>
      <c r="XEY31" s="234"/>
      <c r="XEZ31" s="235"/>
      <c r="XFA31" s="234"/>
      <c r="XFB31" s="235"/>
      <c r="XFC31" s="234"/>
      <c r="XFD31" s="235"/>
    </row>
    <row r="32" spans="1:16384" customFormat="1" ht="21">
      <c r="A32" s="9" t="s">
        <v>229</v>
      </c>
      <c r="B32" s="76" t="s">
        <v>230</v>
      </c>
    </row>
    <row r="33" spans="1:2" ht="21">
      <c r="A33" s="9" t="s">
        <v>231</v>
      </c>
      <c r="B33" s="76" t="s">
        <v>232</v>
      </c>
    </row>
    <row r="34" spans="1:2" ht="21">
      <c r="A34" s="9" t="s">
        <v>233</v>
      </c>
      <c r="B34" s="76" t="s">
        <v>234</v>
      </c>
    </row>
    <row r="35" spans="1:2">
      <c r="A35" s="9" t="s">
        <v>235</v>
      </c>
      <c r="B35" s="76" t="s">
        <v>236</v>
      </c>
    </row>
    <row r="36" spans="1:2">
      <c r="A36" s="9" t="s">
        <v>78</v>
      </c>
      <c r="B36" s="76" t="s">
        <v>237</v>
      </c>
    </row>
    <row r="40" spans="1:2">
      <c r="A40" s="47"/>
      <c r="B40" s="47"/>
    </row>
  </sheetData>
  <sortState xmlns:xlrd2="http://schemas.microsoft.com/office/spreadsheetml/2017/richdata2" ref="A4:B34">
    <sortCondition ref="A4"/>
  </sortState>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colBreaks count="1" manualBreakCount="1">
    <brk id="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heetViews>
  <sheetFormatPr defaultColWidth="11.42578125" defaultRowHeight="15"/>
  <cols>
    <col min="10" max="10" width="6" customWidth="1"/>
  </cols>
  <sheetData>
    <row r="1" spans="1:11" ht="17.25">
      <c r="A1" s="31" t="s">
        <v>238</v>
      </c>
      <c r="B1" s="32"/>
      <c r="C1" s="32"/>
      <c r="D1" s="32"/>
      <c r="E1" s="32"/>
      <c r="F1" s="32"/>
      <c r="G1" s="32"/>
      <c r="H1" s="37"/>
      <c r="I1" s="28"/>
      <c r="J1" s="28"/>
    </row>
    <row r="2" spans="1:11">
      <c r="A2" s="32"/>
      <c r="B2" s="32"/>
      <c r="C2" s="32"/>
      <c r="D2" s="32"/>
      <c r="E2" s="32"/>
      <c r="F2" s="32"/>
      <c r="G2" s="32"/>
      <c r="H2" s="37"/>
      <c r="I2" s="28"/>
      <c r="J2" s="28"/>
    </row>
    <row r="3" spans="1:11">
      <c r="A3" s="32"/>
      <c r="B3" s="32"/>
      <c r="C3" s="32"/>
      <c r="D3" s="32"/>
      <c r="E3" s="32"/>
      <c r="F3" s="32"/>
      <c r="G3" s="32"/>
      <c r="H3" s="37"/>
      <c r="I3" s="28"/>
      <c r="J3" s="28"/>
    </row>
    <row r="6" spans="1:11" ht="15" customHeight="1">
      <c r="A6" s="303" t="s">
        <v>239</v>
      </c>
      <c r="B6" s="303"/>
      <c r="C6" s="303"/>
      <c r="D6" s="303"/>
      <c r="E6" s="303"/>
      <c r="F6" s="303"/>
      <c r="G6" s="303"/>
      <c r="H6" s="303"/>
      <c r="I6" s="303"/>
      <c r="J6" s="303"/>
      <c r="K6" s="303"/>
    </row>
    <row r="7" spans="1:11">
      <c r="A7" s="303"/>
      <c r="B7" s="303"/>
      <c r="C7" s="303"/>
      <c r="D7" s="303"/>
      <c r="E7" s="303"/>
      <c r="F7" s="303"/>
      <c r="G7" s="303"/>
      <c r="H7" s="303"/>
      <c r="I7" s="303"/>
      <c r="J7" s="303"/>
      <c r="K7" s="303"/>
    </row>
    <row r="8" spans="1:11">
      <c r="A8" s="303"/>
      <c r="B8" s="303"/>
      <c r="C8" s="303"/>
      <c r="D8" s="303"/>
      <c r="E8" s="303"/>
      <c r="F8" s="303"/>
      <c r="G8" s="303"/>
      <c r="H8" s="303"/>
      <c r="I8" s="303"/>
      <c r="J8" s="303"/>
      <c r="K8" s="303"/>
    </row>
    <row r="9" spans="1:11">
      <c r="A9" s="303"/>
      <c r="B9" s="303"/>
      <c r="C9" s="303"/>
      <c r="D9" s="303"/>
      <c r="E9" s="303"/>
      <c r="F9" s="303"/>
      <c r="G9" s="303"/>
      <c r="H9" s="303"/>
      <c r="I9" s="303"/>
      <c r="J9" s="303"/>
      <c r="K9" s="303"/>
    </row>
    <row r="10" spans="1:11">
      <c r="A10" s="303"/>
      <c r="B10" s="303"/>
      <c r="C10" s="303"/>
      <c r="D10" s="303"/>
      <c r="E10" s="303"/>
      <c r="F10" s="303"/>
      <c r="G10" s="303"/>
      <c r="H10" s="303"/>
      <c r="I10" s="303"/>
      <c r="J10" s="303"/>
      <c r="K10" s="303"/>
    </row>
    <row r="11" spans="1:11">
      <c r="A11" s="303"/>
      <c r="B11" s="303"/>
      <c r="C11" s="303"/>
      <c r="D11" s="303"/>
      <c r="E11" s="303"/>
      <c r="F11" s="303"/>
      <c r="G11" s="303"/>
      <c r="H11" s="303"/>
      <c r="I11" s="303"/>
      <c r="J11" s="303"/>
      <c r="K11" s="303"/>
    </row>
    <row r="12" spans="1:11">
      <c r="A12" s="303"/>
      <c r="B12" s="303"/>
      <c r="C12" s="303"/>
      <c r="D12" s="303"/>
      <c r="E12" s="303"/>
      <c r="F12" s="303"/>
      <c r="G12" s="303"/>
      <c r="H12" s="303"/>
      <c r="I12" s="303"/>
      <c r="J12" s="303"/>
      <c r="K12" s="303"/>
    </row>
    <row r="13" spans="1:11">
      <c r="A13" s="303"/>
      <c r="B13" s="303"/>
      <c r="C13" s="303"/>
      <c r="D13" s="303"/>
      <c r="E13" s="303"/>
      <c r="F13" s="303"/>
      <c r="G13" s="303"/>
      <c r="H13" s="303"/>
      <c r="I13" s="303"/>
      <c r="J13" s="303"/>
      <c r="K13" s="303"/>
    </row>
    <row r="14" spans="1:11">
      <c r="A14" s="303"/>
      <c r="B14" s="303"/>
      <c r="C14" s="303"/>
      <c r="D14" s="303"/>
      <c r="E14" s="303"/>
      <c r="F14" s="303"/>
      <c r="G14" s="303"/>
      <c r="H14" s="303"/>
      <c r="I14" s="303"/>
      <c r="J14" s="303"/>
      <c r="K14" s="303"/>
    </row>
    <row r="15" spans="1:11">
      <c r="A15" s="303"/>
      <c r="B15" s="303"/>
      <c r="C15" s="303"/>
      <c r="D15" s="303"/>
      <c r="E15" s="303"/>
      <c r="F15" s="303"/>
      <c r="G15" s="303"/>
      <c r="H15" s="303"/>
      <c r="I15" s="303"/>
      <c r="J15" s="303"/>
      <c r="K15" s="303"/>
    </row>
    <row r="16" spans="1:11">
      <c r="A16" s="303"/>
      <c r="B16" s="303"/>
      <c r="C16" s="303"/>
      <c r="D16" s="303"/>
      <c r="E16" s="303"/>
      <c r="F16" s="303"/>
      <c r="G16" s="303"/>
      <c r="H16" s="303"/>
      <c r="I16" s="303"/>
      <c r="J16" s="303"/>
      <c r="K16" s="303"/>
    </row>
    <row r="17" spans="1:11">
      <c r="A17" s="303"/>
      <c r="B17" s="303"/>
      <c r="C17" s="303"/>
      <c r="D17" s="303"/>
      <c r="E17" s="303"/>
      <c r="F17" s="303"/>
      <c r="G17" s="303"/>
      <c r="H17" s="303"/>
      <c r="I17" s="303"/>
      <c r="J17" s="303"/>
      <c r="K17" s="303"/>
    </row>
    <row r="18" spans="1:11">
      <c r="A18" s="303"/>
      <c r="B18" s="303"/>
      <c r="C18" s="303"/>
      <c r="D18" s="303"/>
      <c r="E18" s="303"/>
      <c r="F18" s="303"/>
      <c r="G18" s="303"/>
      <c r="H18" s="303"/>
      <c r="I18" s="303"/>
      <c r="J18" s="303"/>
      <c r="K18" s="303"/>
    </row>
    <row r="19" spans="1:11">
      <c r="A19" s="303"/>
      <c r="B19" s="303"/>
      <c r="C19" s="303"/>
      <c r="D19" s="303"/>
      <c r="E19" s="303"/>
      <c r="F19" s="303"/>
      <c r="G19" s="303"/>
      <c r="H19" s="303"/>
      <c r="I19" s="303"/>
      <c r="J19" s="303"/>
      <c r="K19" s="303"/>
    </row>
  </sheetData>
  <mergeCells count="1">
    <mergeCell ref="A6:K19"/>
  </mergeCell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24"/>
  <sheetViews>
    <sheetView showGridLines="0" zoomScale="80" zoomScaleNormal="80" zoomScaleSheetLayoutView="110" workbookViewId="0">
      <pane xSplit="1" ySplit="5" topLeftCell="B6" activePane="bottomRight" state="frozen"/>
      <selection pane="topRight" activeCell="K13" sqref="K13"/>
      <selection pane="bottomLeft" activeCell="K13" sqref="K13"/>
      <selection pane="bottomRight" activeCell="T7" sqref="T7:T20"/>
    </sheetView>
  </sheetViews>
  <sheetFormatPr defaultColWidth="11.42578125" defaultRowHeight="15"/>
  <cols>
    <col min="1" max="1" width="43.85546875" customWidth="1"/>
    <col min="2" max="2" width="0.85546875" customWidth="1"/>
    <col min="3" max="18" width="8.7109375" customWidth="1"/>
  </cols>
  <sheetData>
    <row r="1" spans="1:18" ht="17.25">
      <c r="A1" s="31" t="s">
        <v>26</v>
      </c>
      <c r="B1" s="32"/>
      <c r="C1" s="32"/>
      <c r="D1" s="32"/>
      <c r="E1" s="32"/>
      <c r="F1" s="32"/>
      <c r="G1" s="32"/>
      <c r="H1" s="32"/>
      <c r="I1" s="32"/>
      <c r="J1" s="32"/>
      <c r="K1" s="32"/>
      <c r="L1" s="32"/>
      <c r="M1" s="32"/>
      <c r="N1" s="32"/>
      <c r="O1" s="32"/>
    </row>
    <row r="2" spans="1:18">
      <c r="A2" s="32"/>
      <c r="B2" s="32"/>
      <c r="C2" s="32"/>
      <c r="D2" s="32"/>
      <c r="E2" s="32"/>
      <c r="F2" s="32"/>
      <c r="G2" s="32"/>
      <c r="H2" s="32"/>
      <c r="I2" s="32"/>
      <c r="J2" s="32"/>
      <c r="K2" s="32"/>
      <c r="L2" s="32"/>
      <c r="M2" s="32"/>
      <c r="N2" s="32"/>
      <c r="O2" s="32"/>
    </row>
    <row r="3" spans="1:18" ht="15.75" thickBot="1">
      <c r="A3" s="32"/>
      <c r="B3" s="32"/>
      <c r="C3" s="32"/>
      <c r="D3" s="32"/>
      <c r="E3" s="32"/>
      <c r="F3" s="32"/>
      <c r="G3" s="32"/>
      <c r="H3" s="32"/>
      <c r="I3" s="32"/>
      <c r="J3" s="32"/>
      <c r="K3" s="32"/>
      <c r="L3" s="32"/>
      <c r="M3" s="32"/>
      <c r="N3" s="32"/>
      <c r="O3" s="32"/>
    </row>
    <row r="4" spans="1:18" ht="18" thickTop="1">
      <c r="A4" s="31"/>
      <c r="B4" s="75"/>
      <c r="C4" s="292" t="s">
        <v>27</v>
      </c>
      <c r="D4" s="293"/>
      <c r="E4" s="293"/>
      <c r="F4" s="293"/>
      <c r="G4" s="294" t="s">
        <v>28</v>
      </c>
      <c r="H4" s="295"/>
      <c r="I4" s="295"/>
      <c r="J4" s="295"/>
      <c r="K4" s="294" t="s">
        <v>29</v>
      </c>
      <c r="L4" s="295"/>
      <c r="M4" s="295"/>
      <c r="N4" s="295"/>
      <c r="O4" s="265" t="s">
        <v>30</v>
      </c>
      <c r="P4" s="167" t="s">
        <v>27</v>
      </c>
      <c r="Q4" s="167" t="s">
        <v>28</v>
      </c>
      <c r="R4" s="167" t="s">
        <v>29</v>
      </c>
    </row>
    <row r="5" spans="1:18" ht="16.5">
      <c r="A5" s="30"/>
      <c r="B5" s="29"/>
      <c r="C5" s="86" t="s">
        <v>31</v>
      </c>
      <c r="D5" s="86" t="s">
        <v>32</v>
      </c>
      <c r="E5" s="86" t="s">
        <v>33</v>
      </c>
      <c r="F5" s="86" t="s">
        <v>34</v>
      </c>
      <c r="G5" s="86" t="s">
        <v>31</v>
      </c>
      <c r="H5" s="86" t="s">
        <v>32</v>
      </c>
      <c r="I5" s="86" t="s">
        <v>33</v>
      </c>
      <c r="J5" s="86" t="s">
        <v>34</v>
      </c>
      <c r="K5" s="86" t="s">
        <v>31</v>
      </c>
      <c r="L5" s="86" t="s">
        <v>32</v>
      </c>
      <c r="M5" s="86" t="s">
        <v>33</v>
      </c>
      <c r="N5" s="86" t="s">
        <v>34</v>
      </c>
      <c r="O5" s="86" t="s">
        <v>31</v>
      </c>
      <c r="P5" s="146" t="s">
        <v>35</v>
      </c>
      <c r="Q5" s="146" t="s">
        <v>35</v>
      </c>
      <c r="R5" s="146" t="s">
        <v>35</v>
      </c>
    </row>
    <row r="6" spans="1:18">
      <c r="A6" s="9" t="s">
        <v>36</v>
      </c>
      <c r="C6" s="74">
        <v>2.2599999999999998</v>
      </c>
      <c r="D6" s="74">
        <v>2.97</v>
      </c>
      <c r="E6" s="74">
        <v>2.94</v>
      </c>
      <c r="F6" s="74">
        <v>2.88</v>
      </c>
      <c r="G6" s="74">
        <v>2.82</v>
      </c>
      <c r="H6" s="74">
        <v>2.95</v>
      </c>
      <c r="I6" s="74">
        <v>3.01</v>
      </c>
      <c r="J6" s="74">
        <v>3.74</v>
      </c>
      <c r="K6" s="74">
        <v>3.38</v>
      </c>
      <c r="L6" s="74">
        <v>3.58</v>
      </c>
      <c r="M6" s="74">
        <v>3.72</v>
      </c>
      <c r="N6" s="74">
        <v>3.94</v>
      </c>
      <c r="O6" s="74">
        <v>4.04</v>
      </c>
      <c r="P6" s="74">
        <v>11.08</v>
      </c>
      <c r="Q6" s="74">
        <v>12.51</v>
      </c>
      <c r="R6" s="74">
        <v>14.63</v>
      </c>
    </row>
    <row r="7" spans="1:18" s="49" customFormat="1">
      <c r="A7" s="10" t="s">
        <v>37</v>
      </c>
      <c r="C7" s="74">
        <v>1.69</v>
      </c>
      <c r="D7" s="74">
        <v>2.19</v>
      </c>
      <c r="E7" s="74">
        <v>2.25</v>
      </c>
      <c r="F7" s="74">
        <v>2.15</v>
      </c>
      <c r="G7" s="74">
        <v>2.11</v>
      </c>
      <c r="H7" s="74">
        <v>2.21</v>
      </c>
      <c r="I7" s="74">
        <v>2.25</v>
      </c>
      <c r="J7" s="74">
        <v>3.03</v>
      </c>
      <c r="K7" s="74">
        <v>2.54</v>
      </c>
      <c r="L7" s="74">
        <v>2.65</v>
      </c>
      <c r="M7" s="74">
        <v>2.77</v>
      </c>
      <c r="N7" s="74">
        <v>2.91</v>
      </c>
      <c r="O7" s="74">
        <v>3</v>
      </c>
      <c r="P7" s="74">
        <v>8.31</v>
      </c>
      <c r="Q7" s="74">
        <v>9.6</v>
      </c>
      <c r="R7" s="74">
        <v>10.87</v>
      </c>
    </row>
    <row r="8" spans="1:18" s="49" customFormat="1">
      <c r="A8" s="9" t="s">
        <v>38</v>
      </c>
      <c r="C8" s="73">
        <v>2.2599999999999998</v>
      </c>
      <c r="D8" s="73">
        <v>2.83</v>
      </c>
      <c r="E8" s="73">
        <v>2.94</v>
      </c>
      <c r="F8" s="73">
        <v>2.73</v>
      </c>
      <c r="G8" s="73">
        <v>2.82</v>
      </c>
      <c r="H8" s="73">
        <v>2.8</v>
      </c>
      <c r="I8" s="73">
        <v>2.95</v>
      </c>
      <c r="J8" s="73">
        <v>3.67</v>
      </c>
      <c r="K8" s="73">
        <v>3.15</v>
      </c>
      <c r="L8" s="73">
        <v>3.51</v>
      </c>
      <c r="M8" s="73">
        <v>3.49</v>
      </c>
      <c r="N8" s="73">
        <v>3.88</v>
      </c>
      <c r="O8" s="73">
        <v>3.81</v>
      </c>
      <c r="P8" s="74">
        <v>10.79</v>
      </c>
      <c r="Q8" s="74">
        <v>12.23</v>
      </c>
      <c r="R8" s="74">
        <v>14.04</v>
      </c>
    </row>
    <row r="9" spans="1:18" s="49" customFormat="1">
      <c r="A9" s="10" t="s">
        <v>39</v>
      </c>
      <c r="C9" s="73">
        <v>1.69</v>
      </c>
      <c r="D9" s="73">
        <v>2.0499999999999998</v>
      </c>
      <c r="E9" s="73">
        <v>2.25</v>
      </c>
      <c r="F9" s="73">
        <v>2</v>
      </c>
      <c r="G9" s="73">
        <v>2.11</v>
      </c>
      <c r="H9" s="73">
        <v>2.0699999999999998</v>
      </c>
      <c r="I9" s="73">
        <v>2.19</v>
      </c>
      <c r="J9" s="73">
        <v>2.96</v>
      </c>
      <c r="K9" s="73">
        <v>2.31</v>
      </c>
      <c r="L9" s="73">
        <v>2.58</v>
      </c>
      <c r="M9" s="73">
        <v>2.54</v>
      </c>
      <c r="N9" s="73">
        <v>2.85</v>
      </c>
      <c r="O9" s="73">
        <v>2.77</v>
      </c>
      <c r="P9" s="74">
        <v>8.02</v>
      </c>
      <c r="Q9" s="74">
        <v>9.32</v>
      </c>
      <c r="R9" s="74">
        <v>10.29</v>
      </c>
    </row>
    <row r="10" spans="1:18">
      <c r="A10" s="9" t="s">
        <v>40</v>
      </c>
      <c r="C10" s="55">
        <v>37.71</v>
      </c>
      <c r="D10" s="55">
        <v>38.5</v>
      </c>
      <c r="E10" s="55">
        <v>39.44</v>
      </c>
      <c r="F10" s="55">
        <v>42.12</v>
      </c>
      <c r="G10" s="55">
        <v>43.04</v>
      </c>
      <c r="H10" s="55">
        <v>43.91</v>
      </c>
      <c r="I10" s="55">
        <v>45.15</v>
      </c>
      <c r="J10" s="55">
        <v>45.76</v>
      </c>
      <c r="K10" s="55">
        <v>44.78</v>
      </c>
      <c r="L10" s="55">
        <v>46.3</v>
      </c>
      <c r="M10" s="55">
        <v>48.39</v>
      </c>
      <c r="N10" s="151">
        <v>50.13</v>
      </c>
      <c r="O10" s="151">
        <v>51.38</v>
      </c>
      <c r="P10" s="74">
        <v>42.12</v>
      </c>
      <c r="Q10" s="74">
        <v>45.76</v>
      </c>
      <c r="R10" s="74">
        <v>50.13</v>
      </c>
    </row>
    <row r="11" spans="1:18">
      <c r="A11" s="9" t="s">
        <v>41</v>
      </c>
      <c r="C11" s="55">
        <v>31.42</v>
      </c>
      <c r="D11" s="55">
        <v>32.24</v>
      </c>
      <c r="E11" s="55">
        <v>33.229999999999997</v>
      </c>
      <c r="F11" s="55">
        <v>35.35</v>
      </c>
      <c r="G11" s="55">
        <v>36.33</v>
      </c>
      <c r="H11" s="55">
        <v>37.200000000000003</v>
      </c>
      <c r="I11" s="55">
        <v>38.479999999999997</v>
      </c>
      <c r="J11" s="55">
        <v>38.979999999999997</v>
      </c>
      <c r="K11" s="55">
        <v>38.01</v>
      </c>
      <c r="L11" s="55">
        <v>39.54</v>
      </c>
      <c r="M11" s="55">
        <v>41.47</v>
      </c>
      <c r="N11" s="151">
        <v>43.17</v>
      </c>
      <c r="O11" s="151">
        <v>44.38</v>
      </c>
      <c r="P11" s="74">
        <v>35.35</v>
      </c>
      <c r="Q11" s="74">
        <v>38.979999999999997</v>
      </c>
      <c r="R11" s="74">
        <v>43.17</v>
      </c>
    </row>
    <row r="12" spans="1:18">
      <c r="A12" s="9" t="s">
        <v>42</v>
      </c>
      <c r="C12" s="151"/>
      <c r="D12" s="151"/>
      <c r="E12" s="151"/>
      <c r="F12" s="151">
        <v>5</v>
      </c>
      <c r="G12" s="151"/>
      <c r="H12" s="151"/>
      <c r="I12" s="151"/>
      <c r="J12" s="151">
        <v>5.5</v>
      </c>
      <c r="K12" s="151"/>
      <c r="L12" s="151"/>
      <c r="M12" s="151"/>
      <c r="N12" s="74">
        <v>6.25</v>
      </c>
      <c r="O12" s="74"/>
      <c r="P12" s="74">
        <v>5</v>
      </c>
      <c r="Q12" s="74">
        <v>5.5</v>
      </c>
      <c r="R12" s="74">
        <v>6.25</v>
      </c>
    </row>
    <row r="13" spans="1:18">
      <c r="A13" s="9" t="s">
        <v>43</v>
      </c>
      <c r="C13" s="72">
        <v>58.95</v>
      </c>
      <c r="D13" s="72">
        <v>46.24</v>
      </c>
      <c r="E13" s="72">
        <v>44.7</v>
      </c>
      <c r="F13" s="72">
        <v>48.64</v>
      </c>
      <c r="G13" s="72">
        <v>58.7</v>
      </c>
      <c r="H13" s="72">
        <v>61.9</v>
      </c>
      <c r="I13" s="72">
        <v>71.5</v>
      </c>
      <c r="J13" s="72">
        <v>81.150000000000006</v>
      </c>
      <c r="K13" s="72">
        <v>104.6</v>
      </c>
      <c r="L13" s="72">
        <v>110.2</v>
      </c>
      <c r="M13" s="72">
        <v>116.7</v>
      </c>
      <c r="N13" s="72">
        <v>129</v>
      </c>
      <c r="O13" s="72">
        <v>141.6</v>
      </c>
      <c r="P13" s="74">
        <v>58.95</v>
      </c>
      <c r="Q13" s="74">
        <v>81.150000000000006</v>
      </c>
      <c r="R13" s="74">
        <v>129</v>
      </c>
    </row>
    <row r="14" spans="1:18">
      <c r="A14" s="10" t="s">
        <v>44</v>
      </c>
      <c r="C14" s="71">
        <v>40.659999999999997</v>
      </c>
      <c r="D14" s="71">
        <v>40.46</v>
      </c>
      <c r="E14" s="71">
        <v>40.6</v>
      </c>
      <c r="F14" s="71">
        <v>40.5</v>
      </c>
      <c r="G14" s="71">
        <v>45.64</v>
      </c>
      <c r="H14" s="71">
        <v>53.25</v>
      </c>
      <c r="I14" s="71">
        <v>61</v>
      </c>
      <c r="J14" s="71">
        <v>65.150000000000006</v>
      </c>
      <c r="K14" s="71">
        <v>79.05</v>
      </c>
      <c r="L14" s="71">
        <v>79.7</v>
      </c>
      <c r="M14" s="71">
        <v>106.3</v>
      </c>
      <c r="N14" s="71">
        <v>104.9</v>
      </c>
      <c r="O14" s="71">
        <v>118.5</v>
      </c>
      <c r="P14" s="74">
        <v>40.46</v>
      </c>
      <c r="Q14" s="74">
        <v>45.64</v>
      </c>
      <c r="R14" s="74">
        <v>79.05</v>
      </c>
    </row>
    <row r="15" spans="1:18">
      <c r="A15" s="9" t="s">
        <v>45</v>
      </c>
      <c r="C15" s="72">
        <v>44.66</v>
      </c>
      <c r="D15" s="72">
        <v>42.22</v>
      </c>
      <c r="E15" s="72">
        <v>43.46</v>
      </c>
      <c r="F15" s="72">
        <v>47.98</v>
      </c>
      <c r="G15" s="72">
        <v>58.7</v>
      </c>
      <c r="H15" s="72">
        <v>59.1</v>
      </c>
      <c r="I15" s="72">
        <v>69.55</v>
      </c>
      <c r="J15" s="72">
        <v>81.150000000000006</v>
      </c>
      <c r="K15" s="72">
        <v>95</v>
      </c>
      <c r="L15" s="72">
        <v>108.4</v>
      </c>
      <c r="M15" s="72">
        <v>112</v>
      </c>
      <c r="N15" s="72">
        <v>129</v>
      </c>
      <c r="O15" s="72">
        <v>129.5</v>
      </c>
      <c r="P15" s="74">
        <v>47.98</v>
      </c>
      <c r="Q15" s="74">
        <v>81.150000000000006</v>
      </c>
      <c r="R15" s="74">
        <v>129</v>
      </c>
    </row>
    <row r="16" spans="1:18">
      <c r="A16" s="10" t="s">
        <v>46</v>
      </c>
      <c r="C16" s="56">
        <v>1.18</v>
      </c>
      <c r="D16" s="56">
        <v>1.1000000000000001</v>
      </c>
      <c r="E16" s="56">
        <v>1.1000000000000001</v>
      </c>
      <c r="F16" s="152">
        <v>1.1399999999999999</v>
      </c>
      <c r="G16" s="56">
        <v>1.36</v>
      </c>
      <c r="H16" s="56">
        <v>1.35</v>
      </c>
      <c r="I16" s="56">
        <v>1.54</v>
      </c>
      <c r="J16" s="152">
        <v>1.77</v>
      </c>
      <c r="K16" s="152">
        <v>2.12</v>
      </c>
      <c r="L16" s="152">
        <v>2.34</v>
      </c>
      <c r="M16" s="152">
        <v>2.31</v>
      </c>
      <c r="N16" s="152">
        <v>2.57</v>
      </c>
      <c r="O16" s="74">
        <v>2.52</v>
      </c>
      <c r="P16" s="74">
        <v>1.1399999999999999</v>
      </c>
      <c r="Q16" s="74">
        <v>1.77</v>
      </c>
      <c r="R16" s="74">
        <v>2.57</v>
      </c>
    </row>
    <row r="17" spans="1:18">
      <c r="A17" s="9" t="s">
        <v>47</v>
      </c>
      <c r="C17" s="55">
        <v>1.42</v>
      </c>
      <c r="D17" s="55">
        <v>1.31</v>
      </c>
      <c r="E17" s="55">
        <v>1.31</v>
      </c>
      <c r="F17" s="151">
        <v>1.36</v>
      </c>
      <c r="G17" s="55">
        <v>1.62</v>
      </c>
      <c r="H17" s="55">
        <v>1.59</v>
      </c>
      <c r="I17" s="55">
        <v>1.81</v>
      </c>
      <c r="J17" s="151">
        <v>2.08</v>
      </c>
      <c r="K17" s="151">
        <v>2.5</v>
      </c>
      <c r="L17" s="151">
        <v>2.74</v>
      </c>
      <c r="M17" s="151">
        <v>2.7</v>
      </c>
      <c r="N17" s="151">
        <v>2.99</v>
      </c>
      <c r="O17" s="74">
        <v>2.92</v>
      </c>
      <c r="P17" s="74">
        <v>1.36</v>
      </c>
      <c r="Q17" s="74">
        <v>2.08</v>
      </c>
      <c r="R17" s="74">
        <v>2.99</v>
      </c>
    </row>
    <row r="18" spans="1:18">
      <c r="A18" s="10" t="s">
        <v>48</v>
      </c>
      <c r="C18" s="70">
        <v>82298278</v>
      </c>
      <c r="D18" s="70">
        <v>82298278</v>
      </c>
      <c r="E18" s="70">
        <v>82298278</v>
      </c>
      <c r="F18" s="70">
        <v>78507604</v>
      </c>
      <c r="G18" s="70">
        <v>78507604</v>
      </c>
      <c r="H18" s="70">
        <v>78507604</v>
      </c>
      <c r="I18" s="70">
        <v>78507604</v>
      </c>
      <c r="J18" s="70">
        <v>78524046</v>
      </c>
      <c r="K18" s="70">
        <v>78524046</v>
      </c>
      <c r="L18" s="70">
        <v>78524046</v>
      </c>
      <c r="M18" s="70">
        <v>76963286</v>
      </c>
      <c r="N18" s="70">
        <v>76976955</v>
      </c>
      <c r="O18" s="70">
        <v>76998527</v>
      </c>
      <c r="P18" s="70">
        <v>78507604</v>
      </c>
      <c r="Q18" s="70">
        <v>78524046</v>
      </c>
      <c r="R18" s="70">
        <v>76976955</v>
      </c>
    </row>
    <row r="19" spans="1:18">
      <c r="A19" s="9" t="s">
        <v>49</v>
      </c>
      <c r="C19" s="70">
        <v>82469750</v>
      </c>
      <c r="D19" s="70">
        <v>82500068.525628299</v>
      </c>
      <c r="E19" s="70">
        <v>82542936.518667594</v>
      </c>
      <c r="F19" s="70">
        <v>82120244.913942695</v>
      </c>
      <c r="G19" s="70">
        <v>78938680.203510493</v>
      </c>
      <c r="H19" s="70">
        <v>79013912.880519703</v>
      </c>
      <c r="I19" s="70">
        <v>79083647.910602003</v>
      </c>
      <c r="J19" s="70">
        <v>79144011.584388599</v>
      </c>
      <c r="K19" s="70">
        <v>79261124.151156902</v>
      </c>
      <c r="L19" s="70">
        <v>79294596.834354907</v>
      </c>
      <c r="M19" s="70">
        <v>78953669.869725794</v>
      </c>
      <c r="N19" s="70">
        <v>79113633</v>
      </c>
      <c r="O19" s="70">
        <v>77467959</v>
      </c>
      <c r="P19" s="70">
        <v>82120244.913942695</v>
      </c>
      <c r="Q19" s="70">
        <v>79144011.584388599</v>
      </c>
      <c r="R19" s="70">
        <v>79113633</v>
      </c>
    </row>
    <row r="20" spans="1:18">
      <c r="A20" s="9" t="s">
        <v>50</v>
      </c>
      <c r="C20" s="69">
        <v>3.6754410954799996</v>
      </c>
      <c r="D20" s="69">
        <v>3.4746332971599996</v>
      </c>
      <c r="E20" s="69">
        <v>3.5766831618799997</v>
      </c>
      <c r="F20" s="69">
        <v>3.7667948399199997</v>
      </c>
      <c r="G20" s="69">
        <v>4.6083963548</v>
      </c>
      <c r="H20" s="69">
        <v>4.6397993963999999</v>
      </c>
      <c r="I20" s="69">
        <v>5.4602038581999999</v>
      </c>
      <c r="J20" s="69">
        <v>6.3722263329000004</v>
      </c>
      <c r="K20" s="69">
        <v>7.4597843699999995</v>
      </c>
      <c r="L20" s="69">
        <v>8.5120065864000001</v>
      </c>
      <c r="M20" s="69">
        <v>8.6198880319999986</v>
      </c>
      <c r="N20" s="69">
        <v>9.930027195000001</v>
      </c>
      <c r="O20" s="266">
        <v>9.9700000000000006</v>
      </c>
      <c r="P20" s="69">
        <v>3.8</v>
      </c>
      <c r="Q20" s="69">
        <v>6.4</v>
      </c>
      <c r="R20" s="69">
        <v>9.9</v>
      </c>
    </row>
    <row r="21" spans="1:18">
      <c r="B21" s="143" t="e">
        <f>B20/'BG T02 (Key financials)'!#REF!*1000-B16</f>
        <v>#REF!</v>
      </c>
      <c r="C21" s="143"/>
      <c r="D21" s="143"/>
      <c r="E21" s="143"/>
      <c r="F21" s="143"/>
      <c r="G21" s="143"/>
      <c r="H21" s="143"/>
      <c r="I21" s="143"/>
      <c r="J21" s="143"/>
      <c r="K21" s="143"/>
      <c r="L21" s="143"/>
      <c r="M21" s="143"/>
      <c r="N21" s="143"/>
      <c r="O21" s="143"/>
      <c r="P21" s="143"/>
      <c r="Q21" s="143"/>
      <c r="R21" s="143"/>
    </row>
    <row r="22" spans="1:18">
      <c r="A22" s="57" t="s">
        <v>51</v>
      </c>
      <c r="B22" s="143" t="e">
        <f>B20/'BG T02 (Key financials)'!#REF!*1000-B17</f>
        <v>#REF!</v>
      </c>
      <c r="C22" s="143"/>
      <c r="D22" s="143"/>
      <c r="E22" s="143"/>
      <c r="F22" s="143"/>
      <c r="G22" s="143"/>
      <c r="H22" s="143"/>
      <c r="I22" s="143"/>
      <c r="J22" s="143"/>
      <c r="K22" s="143"/>
      <c r="L22" s="143"/>
      <c r="M22" s="143"/>
      <c r="N22" s="143"/>
      <c r="O22" s="143"/>
      <c r="P22" s="143"/>
      <c r="Q22" s="143"/>
      <c r="R22" s="143"/>
    </row>
    <row r="23" spans="1:18">
      <c r="A23" s="57" t="s">
        <v>52</v>
      </c>
      <c r="C23" s="4"/>
      <c r="D23" s="4"/>
      <c r="E23" s="4"/>
      <c r="F23" s="4"/>
      <c r="G23" s="4"/>
      <c r="H23" s="4"/>
      <c r="I23" s="4"/>
      <c r="J23" s="4"/>
      <c r="K23" s="4"/>
      <c r="L23" s="4"/>
      <c r="M23" s="4"/>
      <c r="N23" s="4"/>
      <c r="O23" s="4"/>
      <c r="P23" s="4"/>
      <c r="Q23" s="4"/>
      <c r="R23" s="4"/>
    </row>
    <row r="24" spans="1:18">
      <c r="A24" s="57" t="s">
        <v>53</v>
      </c>
      <c r="C24" s="4"/>
      <c r="D24" s="4"/>
      <c r="E24" s="4"/>
      <c r="F24" s="173"/>
      <c r="G24" s="4"/>
      <c r="H24" s="4"/>
      <c r="I24" s="4"/>
      <c r="J24" s="4"/>
      <c r="K24" s="4"/>
      <c r="L24" s="4"/>
      <c r="M24" s="4"/>
      <c r="N24" s="4"/>
      <c r="O24" s="4"/>
      <c r="P24" s="172"/>
      <c r="Q24" s="172"/>
      <c r="R24" s="172"/>
    </row>
  </sheetData>
  <mergeCells count="3">
    <mergeCell ref="C4:F4"/>
    <mergeCell ref="G4:J4"/>
    <mergeCell ref="K4:N4"/>
  </mergeCells>
  <conditionalFormatting sqref="C4:C5">
    <cfRule type="containsErrors" dxfId="166" priority="24">
      <formula>ISERROR(C4)</formula>
    </cfRule>
  </conditionalFormatting>
  <conditionalFormatting sqref="D5:O5">
    <cfRule type="containsErrors" dxfId="165" priority="6">
      <formula>ISERROR(D5)</formula>
    </cfRule>
  </conditionalFormatting>
  <conditionalFormatting sqref="G4">
    <cfRule type="containsErrors" dxfId="164" priority="9">
      <formula>ISERROR(G4)</formula>
    </cfRule>
  </conditionalFormatting>
  <conditionalFormatting sqref="K4">
    <cfRule type="containsErrors" dxfId="163" priority="4">
      <formula>ISERROR(K4)</formula>
    </cfRule>
  </conditionalFormatting>
  <conditionalFormatting sqref="O4:R4">
    <cfRule type="containsErrors" dxfId="162" priority="1">
      <formula>ISERROR(O4)</formula>
    </cfRule>
  </conditionalFormatting>
  <pageMargins left="7.874015748031496E-2" right="7.874015748031496E-2" top="0.19685039370078741" bottom="0.19685039370078741" header="0.11811023622047245" footer="0.11811023622047245"/>
  <pageSetup paperSize="9" scale="33" orientation="landscape" r:id="rId1"/>
  <headerFooter>
    <oddFooter>&amp;L&amp;"Segoe UI,Standard"&amp;8&amp;K00-049BAWAG Group AG&amp;R&amp;"Segoe UI,Standard"&amp;8&amp;K00-049&amp;D</oddFooter>
  </headerFooter>
  <ignoredErrors>
    <ignoredError sqref="C4:R5" numberStoredAsText="1"/>
    <ignoredError sqref="B21:B22" evalError="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A71"/>
  <sheetViews>
    <sheetView showGridLines="0" tabSelected="1" zoomScale="115" zoomScaleNormal="115" zoomScaleSheetLayoutView="85" workbookViewId="0">
      <pane xSplit="1" ySplit="2" topLeftCell="B24" activePane="bottomRight" state="frozen"/>
      <selection pane="topRight" activeCell="K13" sqref="K13"/>
      <selection pane="bottomLeft" activeCell="K13" sqref="K13"/>
      <selection pane="bottomRight" activeCell="R69" sqref="R69"/>
    </sheetView>
  </sheetViews>
  <sheetFormatPr defaultColWidth="11.42578125" defaultRowHeight="16.5"/>
  <cols>
    <col min="1" max="1" width="33.5703125" style="1" customWidth="1"/>
    <col min="2" max="2" width="0.85546875" style="1" customWidth="1"/>
    <col min="3" max="6" width="8.7109375" customWidth="1"/>
    <col min="7" max="7" width="0.85546875" style="1" customWidth="1"/>
    <col min="8" max="11" width="8.7109375" customWidth="1"/>
    <col min="12" max="12" width="0.85546875" style="1" customWidth="1"/>
    <col min="13" max="16" width="8.7109375" style="1" customWidth="1"/>
    <col min="17" max="17" width="0.85546875" style="1" customWidth="1"/>
    <col min="18" max="19" width="8.7109375" style="1" customWidth="1"/>
    <col min="20" max="20" width="0.85546875" style="1" customWidth="1"/>
    <col min="21" max="21" width="8.7109375" customWidth="1"/>
    <col min="22" max="24" width="8.7109375" style="35" customWidth="1"/>
  </cols>
  <sheetData>
    <row r="1" spans="1:24">
      <c r="A1" s="2" t="s">
        <v>54</v>
      </c>
    </row>
    <row r="2" spans="1:24">
      <c r="A2" s="5" t="s">
        <v>55</v>
      </c>
      <c r="G2"/>
      <c r="L2"/>
      <c r="M2"/>
      <c r="N2"/>
      <c r="O2"/>
      <c r="P2"/>
      <c r="Q2"/>
      <c r="R2"/>
      <c r="S2"/>
      <c r="T2"/>
      <c r="V2" s="49"/>
      <c r="W2" s="49"/>
      <c r="X2" s="49"/>
    </row>
    <row r="3" spans="1:24" ht="17.25" thickBot="1">
      <c r="B3" s="38"/>
      <c r="C3" s="38"/>
      <c r="D3" s="38"/>
      <c r="E3" s="38"/>
      <c r="F3" s="38"/>
      <c r="G3" s="38"/>
      <c r="H3" s="38"/>
      <c r="I3" s="38"/>
      <c r="J3" s="38"/>
      <c r="K3" s="38"/>
      <c r="L3" s="38"/>
      <c r="M3" s="38"/>
      <c r="N3" s="38"/>
      <c r="O3" s="38"/>
      <c r="P3" s="38"/>
      <c r="Q3" s="38"/>
      <c r="R3" s="38"/>
      <c r="S3" s="38"/>
      <c r="T3" s="38"/>
      <c r="U3" s="38"/>
      <c r="V3" s="188"/>
      <c r="W3" s="188"/>
      <c r="X3" s="188"/>
    </row>
    <row r="4" spans="1:24" ht="15.75" thickTop="1">
      <c r="A4" s="6" t="s">
        <v>4</v>
      </c>
      <c r="B4" s="78"/>
      <c r="C4" s="297" t="s">
        <v>27</v>
      </c>
      <c r="D4" s="296"/>
      <c r="E4" s="296"/>
      <c r="F4" s="296"/>
      <c r="G4" s="78"/>
      <c r="H4" s="296" t="s">
        <v>28</v>
      </c>
      <c r="I4" s="296"/>
      <c r="J4" s="296"/>
      <c r="K4" s="296"/>
      <c r="L4" s="78"/>
      <c r="M4" s="296" t="s">
        <v>29</v>
      </c>
      <c r="N4" s="296"/>
      <c r="O4" s="296"/>
      <c r="P4" s="296"/>
      <c r="Q4" s="78"/>
      <c r="R4" s="296" t="s">
        <v>30</v>
      </c>
      <c r="S4" s="296"/>
      <c r="T4" s="78"/>
      <c r="U4" s="79" t="s">
        <v>27</v>
      </c>
      <c r="V4" s="212" t="s">
        <v>28</v>
      </c>
      <c r="W4" s="258" t="s">
        <v>29</v>
      </c>
      <c r="X4" s="258" t="str">
        <f>+W4</f>
        <v>2025</v>
      </c>
    </row>
    <row r="5" spans="1:24" ht="18.75">
      <c r="A5" s="3"/>
      <c r="B5" s="41"/>
      <c r="C5" s="85" t="s">
        <v>31</v>
      </c>
      <c r="D5" s="89" t="s">
        <v>32</v>
      </c>
      <c r="E5" s="89" t="s">
        <v>33</v>
      </c>
      <c r="F5" s="89" t="s">
        <v>34</v>
      </c>
      <c r="G5" s="41"/>
      <c r="H5" s="89" t="s">
        <v>31</v>
      </c>
      <c r="I5" s="89" t="s">
        <v>32</v>
      </c>
      <c r="J5" s="89" t="s">
        <v>33</v>
      </c>
      <c r="K5" s="89" t="s">
        <v>34</v>
      </c>
      <c r="L5" s="41"/>
      <c r="M5" s="89" t="s">
        <v>31</v>
      </c>
      <c r="N5" s="89" t="s">
        <v>32</v>
      </c>
      <c r="O5" s="89" t="s">
        <v>33</v>
      </c>
      <c r="P5" s="89" t="s">
        <v>34</v>
      </c>
      <c r="Q5" s="41"/>
      <c r="R5" s="89" t="s">
        <v>31</v>
      </c>
      <c r="S5" s="243" t="s">
        <v>56</v>
      </c>
      <c r="T5" s="41"/>
      <c r="U5" s="145" t="s">
        <v>35</v>
      </c>
      <c r="V5" s="145" t="s">
        <v>35</v>
      </c>
      <c r="W5" s="145" t="s">
        <v>35</v>
      </c>
      <c r="X5" s="145" t="s">
        <v>57</v>
      </c>
    </row>
    <row r="6" spans="1:24" ht="15">
      <c r="A6" s="33" t="s">
        <v>58</v>
      </c>
      <c r="B6" s="216"/>
      <c r="C6" s="124">
        <v>295.39999999999998</v>
      </c>
      <c r="D6" s="124">
        <v>315.5</v>
      </c>
      <c r="E6" s="124">
        <v>319.89999999999998</v>
      </c>
      <c r="F6" s="124">
        <v>322</v>
      </c>
      <c r="G6" s="123"/>
      <c r="H6" s="124">
        <v>317.10000000000002</v>
      </c>
      <c r="I6" s="124">
        <v>315.5</v>
      </c>
      <c r="J6" s="124">
        <v>310.8</v>
      </c>
      <c r="K6" s="124">
        <v>368.4</v>
      </c>
      <c r="L6" s="123"/>
      <c r="M6" s="124">
        <v>445.8</v>
      </c>
      <c r="N6" s="124">
        <v>457.6</v>
      </c>
      <c r="O6" s="124">
        <v>460</v>
      </c>
      <c r="P6" s="124">
        <v>473.1</v>
      </c>
      <c r="Q6" s="123"/>
      <c r="R6" s="124">
        <v>480.2</v>
      </c>
      <c r="S6" s="124"/>
      <c r="T6" s="123"/>
      <c r="U6" s="124">
        <v>1252.8</v>
      </c>
      <c r="V6" s="124">
        <v>1311.8</v>
      </c>
      <c r="W6" s="124">
        <v>1836.5</v>
      </c>
      <c r="X6" s="267"/>
    </row>
    <row r="7" spans="1:24" ht="15">
      <c r="A7" s="33" t="s">
        <v>59</v>
      </c>
      <c r="B7" s="42"/>
      <c r="C7" s="92">
        <v>70.900000000000006</v>
      </c>
      <c r="D7" s="92">
        <v>71.3</v>
      </c>
      <c r="E7" s="92">
        <v>70.399999999999991</v>
      </c>
      <c r="F7" s="92">
        <v>72</v>
      </c>
      <c r="G7" s="125"/>
      <c r="H7" s="92">
        <v>75.7</v>
      </c>
      <c r="I7" s="92">
        <v>75.900000000000006</v>
      </c>
      <c r="J7" s="92">
        <v>77.099999999999994</v>
      </c>
      <c r="K7" s="92">
        <v>81.2</v>
      </c>
      <c r="L7" s="125"/>
      <c r="M7" s="92">
        <v>89</v>
      </c>
      <c r="N7" s="92">
        <v>90.3</v>
      </c>
      <c r="O7" s="92">
        <v>94</v>
      </c>
      <c r="P7" s="92">
        <v>97.3</v>
      </c>
      <c r="Q7" s="125"/>
      <c r="R7" s="92">
        <v>98.7</v>
      </c>
      <c r="S7" s="92"/>
      <c r="T7" s="125"/>
      <c r="U7" s="92">
        <v>284.60000000000002</v>
      </c>
      <c r="V7" s="92">
        <v>309.89999999999998</v>
      </c>
      <c r="W7" s="92">
        <v>370.6</v>
      </c>
      <c r="X7" s="268"/>
    </row>
    <row r="8" spans="1:24" ht="15">
      <c r="A8" s="12" t="s">
        <v>60</v>
      </c>
      <c r="B8" s="43"/>
      <c r="C8" s="127">
        <v>366.3</v>
      </c>
      <c r="D8" s="127">
        <v>386.8</v>
      </c>
      <c r="E8" s="127">
        <v>390.3</v>
      </c>
      <c r="F8" s="127">
        <v>394</v>
      </c>
      <c r="G8" s="126"/>
      <c r="H8" s="127">
        <v>392.8</v>
      </c>
      <c r="I8" s="127">
        <v>391.4</v>
      </c>
      <c r="J8" s="127">
        <v>387.9</v>
      </c>
      <c r="K8" s="127">
        <v>449.6</v>
      </c>
      <c r="L8" s="126"/>
      <c r="M8" s="127">
        <v>534.79999999999995</v>
      </c>
      <c r="N8" s="127">
        <v>547.9</v>
      </c>
      <c r="O8" s="127">
        <v>554</v>
      </c>
      <c r="P8" s="127">
        <v>570.4</v>
      </c>
      <c r="Q8" s="126"/>
      <c r="R8" s="127">
        <v>578.9</v>
      </c>
      <c r="S8" s="127"/>
      <c r="T8" s="126"/>
      <c r="U8" s="127">
        <v>1537.3999999999999</v>
      </c>
      <c r="V8" s="127">
        <v>1621.7</v>
      </c>
      <c r="W8" s="127">
        <v>2207.1</v>
      </c>
      <c r="X8" s="269"/>
    </row>
    <row r="9" spans="1:24" ht="21">
      <c r="A9" s="13" t="s">
        <v>61</v>
      </c>
      <c r="B9" s="42"/>
      <c r="C9" s="92">
        <v>0.6</v>
      </c>
      <c r="D9" s="92">
        <v>-3.8</v>
      </c>
      <c r="E9" s="92">
        <v>-0.6</v>
      </c>
      <c r="F9" s="92">
        <v>-8.3000000000000007</v>
      </c>
      <c r="G9" s="125"/>
      <c r="H9" s="92">
        <v>-9.1</v>
      </c>
      <c r="I9" s="92">
        <v>-1.3</v>
      </c>
      <c r="J9" s="92">
        <v>4.3000000000000007</v>
      </c>
      <c r="K9" s="92">
        <v>12.1</v>
      </c>
      <c r="L9" s="125"/>
      <c r="M9" s="92">
        <v>-1</v>
      </c>
      <c r="N9" s="92">
        <v>4</v>
      </c>
      <c r="O9" s="92">
        <v>0.6</v>
      </c>
      <c r="P9" s="92">
        <v>5.1000000000000005</v>
      </c>
      <c r="Q9" s="125"/>
      <c r="R9" s="92">
        <v>0.1</v>
      </c>
      <c r="S9" s="92"/>
      <c r="T9" s="125"/>
      <c r="U9" s="92">
        <v>-12</v>
      </c>
      <c r="V9" s="92">
        <v>6.1</v>
      </c>
      <c r="W9" s="92">
        <v>8.6999999999999993</v>
      </c>
      <c r="X9" s="268"/>
    </row>
    <row r="10" spans="1:24" ht="15">
      <c r="A10" s="12" t="s">
        <v>62</v>
      </c>
      <c r="B10" s="43"/>
      <c r="C10" s="127">
        <v>366.9</v>
      </c>
      <c r="D10" s="127">
        <v>383.1</v>
      </c>
      <c r="E10" s="127">
        <v>389.7</v>
      </c>
      <c r="F10" s="127">
        <v>385.7</v>
      </c>
      <c r="G10" s="126"/>
      <c r="H10" s="127">
        <v>383.8</v>
      </c>
      <c r="I10" s="127">
        <v>390.1</v>
      </c>
      <c r="J10" s="127">
        <v>392.2</v>
      </c>
      <c r="K10" s="127">
        <v>461.70000000000005</v>
      </c>
      <c r="L10" s="126"/>
      <c r="M10" s="127">
        <v>533.79999999999995</v>
      </c>
      <c r="N10" s="127">
        <v>551.9</v>
      </c>
      <c r="O10" s="127">
        <v>554.6</v>
      </c>
      <c r="P10" s="127">
        <v>575.5</v>
      </c>
      <c r="Q10" s="126"/>
      <c r="R10" s="127">
        <v>579</v>
      </c>
      <c r="S10" s="127"/>
      <c r="T10" s="126"/>
      <c r="U10" s="127">
        <v>1525.4</v>
      </c>
      <c r="V10" s="127">
        <v>1627.8</v>
      </c>
      <c r="W10" s="127">
        <v>2215.7999999999997</v>
      </c>
      <c r="X10" s="269"/>
    </row>
    <row r="11" spans="1:24" ht="15">
      <c r="A11" s="12" t="s">
        <v>63</v>
      </c>
      <c r="B11" s="43"/>
      <c r="C11" s="127">
        <v>-119.4</v>
      </c>
      <c r="D11" s="127">
        <v>-120.7</v>
      </c>
      <c r="E11" s="127">
        <v>-121.9</v>
      </c>
      <c r="F11" s="127">
        <v>-123.4</v>
      </c>
      <c r="G11" s="126"/>
      <c r="H11" s="127">
        <v>-126.2</v>
      </c>
      <c r="I11" s="127">
        <v>-127.3</v>
      </c>
      <c r="J11" s="127">
        <v>-126.8</v>
      </c>
      <c r="K11" s="127">
        <v>-164.8</v>
      </c>
      <c r="L11" s="126"/>
      <c r="M11" s="127">
        <v>-197.6</v>
      </c>
      <c r="N11" s="127">
        <v>-206.7</v>
      </c>
      <c r="O11" s="127">
        <v>-200.3</v>
      </c>
      <c r="P11" s="127">
        <v>-194.29999999999998</v>
      </c>
      <c r="Q11" s="126"/>
      <c r="R11" s="127">
        <v>-187.9</v>
      </c>
      <c r="S11" s="127"/>
      <c r="T11" s="126"/>
      <c r="U11" s="127">
        <v>-485.40000000000003</v>
      </c>
      <c r="V11" s="127">
        <v>-545.1</v>
      </c>
      <c r="W11" s="127">
        <v>-798.9</v>
      </c>
      <c r="X11" s="269"/>
    </row>
    <row r="12" spans="1:24" ht="15">
      <c r="A12" s="12" t="s">
        <v>64</v>
      </c>
      <c r="B12" s="43"/>
      <c r="C12" s="127">
        <v>247.49999999999997</v>
      </c>
      <c r="D12" s="127">
        <v>262.40000000000003</v>
      </c>
      <c r="E12" s="127">
        <v>267.79999999999995</v>
      </c>
      <c r="F12" s="127">
        <v>262.29999999999995</v>
      </c>
      <c r="G12" s="125"/>
      <c r="H12" s="127">
        <v>257.60000000000002</v>
      </c>
      <c r="I12" s="127">
        <v>262.8</v>
      </c>
      <c r="J12" s="127">
        <v>265.39999999999998</v>
      </c>
      <c r="K12" s="127">
        <v>296.89999999999998</v>
      </c>
      <c r="L12" s="125"/>
      <c r="M12" s="127">
        <v>336.2</v>
      </c>
      <c r="N12" s="127">
        <v>345.2</v>
      </c>
      <c r="O12" s="127">
        <v>354.3</v>
      </c>
      <c r="P12" s="127">
        <v>381.2</v>
      </c>
      <c r="Q12" s="125"/>
      <c r="R12" s="127">
        <v>391.1</v>
      </c>
      <c r="S12" s="127"/>
      <c r="T12" s="125"/>
      <c r="U12" s="127">
        <v>1040</v>
      </c>
      <c r="V12" s="127">
        <v>1082.6999999999998</v>
      </c>
      <c r="W12" s="127">
        <v>1416.9</v>
      </c>
      <c r="X12" s="269"/>
    </row>
    <row r="13" spans="1:24" ht="15.6" customHeight="1">
      <c r="A13" s="9" t="s">
        <v>65</v>
      </c>
      <c r="B13" s="42"/>
      <c r="C13" s="92">
        <v>-41</v>
      </c>
      <c r="D13" s="92">
        <v>2.6</v>
      </c>
      <c r="E13" s="92">
        <v>-3.3</v>
      </c>
      <c r="F13" s="92">
        <v>2.7</v>
      </c>
      <c r="G13" s="125"/>
      <c r="H13" s="92">
        <v>-5.2</v>
      </c>
      <c r="I13" s="92">
        <v>-2.7</v>
      </c>
      <c r="J13" s="92">
        <v>-3</v>
      </c>
      <c r="K13" s="92">
        <v>-4.3</v>
      </c>
      <c r="L13" s="125"/>
      <c r="M13" s="92">
        <v>-9.6</v>
      </c>
      <c r="N13" s="92">
        <v>-10.4</v>
      </c>
      <c r="O13" s="92">
        <v>-9.7000000000000011</v>
      </c>
      <c r="P13" s="92">
        <v>-9.1999999999999993</v>
      </c>
      <c r="Q13" s="125"/>
      <c r="R13" s="92">
        <v>-13.7</v>
      </c>
      <c r="S13" s="92"/>
      <c r="T13" s="125"/>
      <c r="U13" s="92">
        <v>-39</v>
      </c>
      <c r="V13" s="92">
        <v>-15.3</v>
      </c>
      <c r="W13" s="92">
        <v>-38.9</v>
      </c>
      <c r="X13" s="268"/>
    </row>
    <row r="14" spans="1:24" ht="15">
      <c r="A14" s="9" t="s">
        <v>66</v>
      </c>
      <c r="B14" s="42"/>
      <c r="C14" s="92">
        <v>-20.6</v>
      </c>
      <c r="D14" s="92">
        <v>-20.5</v>
      </c>
      <c r="E14" s="92">
        <v>-21.9</v>
      </c>
      <c r="F14" s="92">
        <v>-30.2</v>
      </c>
      <c r="G14" s="126"/>
      <c r="H14" s="92">
        <v>-29.9</v>
      </c>
      <c r="I14" s="92">
        <v>-27.9</v>
      </c>
      <c r="J14" s="92">
        <v>-25.4</v>
      </c>
      <c r="K14" s="92">
        <v>1.4</v>
      </c>
      <c r="L14" s="126"/>
      <c r="M14" s="92">
        <v>-59.2</v>
      </c>
      <c r="N14" s="92">
        <v>-52</v>
      </c>
      <c r="O14" s="92">
        <v>-52.4</v>
      </c>
      <c r="P14" s="92">
        <v>-63.9</v>
      </c>
      <c r="Q14" s="126"/>
      <c r="R14" s="92">
        <v>-65.2</v>
      </c>
      <c r="S14" s="92"/>
      <c r="T14" s="126"/>
      <c r="U14" s="92">
        <v>-93.199999999999989</v>
      </c>
      <c r="V14" s="92">
        <v>-81.8</v>
      </c>
      <c r="W14" s="92">
        <v>-227.5</v>
      </c>
      <c r="X14" s="268"/>
    </row>
    <row r="15" spans="1:24" ht="15">
      <c r="A15" s="9" t="s">
        <v>67</v>
      </c>
      <c r="B15" s="42"/>
      <c r="C15" s="92">
        <v>0</v>
      </c>
      <c r="D15" s="92">
        <v>0.9</v>
      </c>
      <c r="E15" s="92">
        <v>1.2</v>
      </c>
      <c r="F15" s="92">
        <v>0.6</v>
      </c>
      <c r="G15" s="126"/>
      <c r="H15" s="92">
        <v>0.4</v>
      </c>
      <c r="I15" s="92">
        <v>1.1000000000000001</v>
      </c>
      <c r="J15" s="92">
        <v>0.70000000000000007</v>
      </c>
      <c r="K15" s="92">
        <v>2.1</v>
      </c>
      <c r="L15" s="126"/>
      <c r="M15" s="92">
        <v>0.6</v>
      </c>
      <c r="N15" s="92">
        <v>1.1000000000000001</v>
      </c>
      <c r="O15" s="92">
        <v>1.2999999999999998</v>
      </c>
      <c r="P15" s="92">
        <v>3.6</v>
      </c>
      <c r="Q15" s="126"/>
      <c r="R15" s="92">
        <v>1.1000000000000001</v>
      </c>
      <c r="S15" s="92"/>
      <c r="T15" s="126"/>
      <c r="U15" s="92">
        <v>2.5</v>
      </c>
      <c r="V15" s="92">
        <v>4.3</v>
      </c>
      <c r="W15" s="92">
        <v>6.6</v>
      </c>
      <c r="X15" s="268"/>
    </row>
    <row r="16" spans="1:24" s="261" customFormat="1" ht="15">
      <c r="A16" s="12" t="s">
        <v>68</v>
      </c>
      <c r="B16" s="43"/>
      <c r="C16" s="127">
        <v>186.4</v>
      </c>
      <c r="D16" s="127">
        <v>245.1</v>
      </c>
      <c r="E16" s="127">
        <v>242.6</v>
      </c>
      <c r="F16" s="127">
        <v>236.3</v>
      </c>
      <c r="G16" s="126"/>
      <c r="H16" s="127">
        <v>222.8</v>
      </c>
      <c r="I16" s="127">
        <v>233.3</v>
      </c>
      <c r="J16" s="127">
        <v>237.7</v>
      </c>
      <c r="K16" s="127">
        <v>296.10000000000002</v>
      </c>
      <c r="L16" s="126"/>
      <c r="M16" s="127">
        <v>268</v>
      </c>
      <c r="N16" s="127">
        <v>283.89999999999998</v>
      </c>
      <c r="O16" s="127">
        <v>293.5</v>
      </c>
      <c r="P16" s="127">
        <v>311.7</v>
      </c>
      <c r="Q16" s="126"/>
      <c r="R16" s="127">
        <v>313.3</v>
      </c>
      <c r="S16" s="127"/>
      <c r="T16" s="126"/>
      <c r="U16" s="127">
        <v>910.3</v>
      </c>
      <c r="V16" s="127">
        <v>989.9</v>
      </c>
      <c r="W16" s="127">
        <v>1157.0999999999999</v>
      </c>
      <c r="X16" s="269"/>
    </row>
    <row r="17" spans="1:24" ht="15">
      <c r="A17" s="9" t="s">
        <v>69</v>
      </c>
      <c r="B17" s="42"/>
      <c r="C17" s="92">
        <v>-46.8</v>
      </c>
      <c r="D17" s="92">
        <v>-64.3</v>
      </c>
      <c r="E17" s="92">
        <v>-56.9</v>
      </c>
      <c r="F17" s="92">
        <v>-59.7</v>
      </c>
      <c r="G17" s="126"/>
      <c r="H17" s="92">
        <v>-55.9</v>
      </c>
      <c r="I17" s="92">
        <v>-58.2</v>
      </c>
      <c r="J17" s="92">
        <v>-59.7</v>
      </c>
      <c r="K17" s="92">
        <v>-56.1</v>
      </c>
      <c r="L17" s="126"/>
      <c r="M17" s="92">
        <v>-67</v>
      </c>
      <c r="N17" s="92">
        <v>-73.7</v>
      </c>
      <c r="O17" s="217">
        <v>-75</v>
      </c>
      <c r="P17" s="217">
        <v>-79.5</v>
      </c>
      <c r="Q17" s="126"/>
      <c r="R17" s="217">
        <v>-81.5</v>
      </c>
      <c r="S17" s="217"/>
      <c r="T17" s="126"/>
      <c r="U17" s="92">
        <v>-227.8</v>
      </c>
      <c r="V17" s="92">
        <v>-229.9</v>
      </c>
      <c r="W17" s="92">
        <v>-295.2</v>
      </c>
      <c r="X17" s="268"/>
    </row>
    <row r="18" spans="1:24" s="261" customFormat="1" ht="15">
      <c r="A18" s="12" t="s">
        <v>70</v>
      </c>
      <c r="B18" s="43"/>
      <c r="C18" s="127">
        <v>139.6</v>
      </c>
      <c r="D18" s="127">
        <v>180.7</v>
      </c>
      <c r="E18" s="127">
        <v>185.7</v>
      </c>
      <c r="F18" s="127">
        <v>176.6</v>
      </c>
      <c r="G18" s="126"/>
      <c r="H18" s="127">
        <v>166.9</v>
      </c>
      <c r="I18" s="127">
        <v>175</v>
      </c>
      <c r="J18" s="127">
        <v>178</v>
      </c>
      <c r="K18" s="127">
        <v>240</v>
      </c>
      <c r="L18" s="126"/>
      <c r="M18" s="127">
        <v>201</v>
      </c>
      <c r="N18" s="127">
        <v>210.2</v>
      </c>
      <c r="O18" s="249">
        <v>218.5</v>
      </c>
      <c r="P18" s="249">
        <v>232.2</v>
      </c>
      <c r="Q18" s="126"/>
      <c r="R18" s="249">
        <v>231.8</v>
      </c>
      <c r="S18" s="249"/>
      <c r="T18" s="126"/>
      <c r="U18" s="127">
        <v>682.5</v>
      </c>
      <c r="V18" s="127">
        <v>760</v>
      </c>
      <c r="W18" s="127">
        <v>861.9</v>
      </c>
      <c r="X18" s="269"/>
    </row>
    <row r="19" spans="1:24" ht="15">
      <c r="A19" s="9" t="s">
        <v>71</v>
      </c>
      <c r="B19" s="42"/>
      <c r="C19" s="217">
        <v>0</v>
      </c>
      <c r="D19" s="217">
        <v>0</v>
      </c>
      <c r="E19" s="217">
        <v>0</v>
      </c>
      <c r="F19" s="217">
        <v>0</v>
      </c>
      <c r="G19" s="126"/>
      <c r="H19" s="217">
        <v>0</v>
      </c>
      <c r="I19" s="217">
        <v>0</v>
      </c>
      <c r="J19" s="217">
        <v>0</v>
      </c>
      <c r="K19" s="217">
        <v>0</v>
      </c>
      <c r="L19" s="126"/>
      <c r="M19" s="217">
        <v>0</v>
      </c>
      <c r="N19" s="217">
        <v>0</v>
      </c>
      <c r="O19" s="217">
        <v>0</v>
      </c>
      <c r="P19" s="92">
        <v>-2</v>
      </c>
      <c r="Q19" s="126"/>
      <c r="R19" s="92">
        <v>0.5</v>
      </c>
      <c r="S19" s="92"/>
      <c r="T19" s="126"/>
      <c r="U19" s="92">
        <v>0</v>
      </c>
      <c r="V19" s="92">
        <v>0</v>
      </c>
      <c r="W19" s="92">
        <v>-2</v>
      </c>
      <c r="X19" s="268"/>
    </row>
    <row r="20" spans="1:24" ht="15">
      <c r="A20" s="12" t="s">
        <v>72</v>
      </c>
      <c r="B20" s="43"/>
      <c r="C20" s="127">
        <v>139.6</v>
      </c>
      <c r="D20" s="127">
        <v>180.8</v>
      </c>
      <c r="E20" s="127">
        <v>185.7</v>
      </c>
      <c r="F20" s="127">
        <v>176.6</v>
      </c>
      <c r="G20" s="128"/>
      <c r="H20" s="127">
        <v>166.9</v>
      </c>
      <c r="I20" s="127">
        <v>175</v>
      </c>
      <c r="J20" s="127">
        <v>178</v>
      </c>
      <c r="K20" s="127">
        <v>240</v>
      </c>
      <c r="L20" s="128"/>
      <c r="M20" s="127">
        <v>201</v>
      </c>
      <c r="N20" s="127">
        <v>210.2</v>
      </c>
      <c r="O20" s="127">
        <v>218.5</v>
      </c>
      <c r="P20" s="127">
        <v>230.2</v>
      </c>
      <c r="Q20" s="128"/>
      <c r="R20" s="127">
        <v>232.3</v>
      </c>
      <c r="S20" s="127"/>
      <c r="T20" s="128"/>
      <c r="U20" s="127">
        <v>682.5</v>
      </c>
      <c r="V20" s="127">
        <v>760</v>
      </c>
      <c r="W20" s="127">
        <v>859.9</v>
      </c>
      <c r="X20" s="269"/>
    </row>
    <row r="21" spans="1:24" ht="15.75" thickBot="1">
      <c r="A21" s="4"/>
      <c r="B21" s="38"/>
      <c r="C21" s="38"/>
      <c r="D21" s="38"/>
      <c r="E21" s="38"/>
      <c r="F21" s="38"/>
      <c r="G21" s="40"/>
      <c r="H21" s="38"/>
      <c r="I21" s="38"/>
      <c r="J21" s="38"/>
      <c r="K21" s="247"/>
      <c r="L21" s="40"/>
      <c r="M21" s="247"/>
      <c r="N21" s="247"/>
      <c r="O21" s="40"/>
      <c r="P21" s="40"/>
      <c r="Q21" s="40"/>
      <c r="R21" s="40"/>
      <c r="S21" s="40"/>
      <c r="T21" s="40"/>
      <c r="U21" s="91"/>
      <c r="V21" s="40"/>
      <c r="W21" s="40"/>
      <c r="X21" s="40"/>
    </row>
    <row r="22" spans="1:24" ht="15.75" thickTop="1">
      <c r="A22" s="6" t="s">
        <v>6</v>
      </c>
      <c r="B22" s="78"/>
      <c r="C22" s="298" t="s">
        <v>27</v>
      </c>
      <c r="D22" s="299"/>
      <c r="E22" s="299"/>
      <c r="F22" s="299"/>
      <c r="G22" s="41"/>
      <c r="H22" s="299" t="s">
        <v>28</v>
      </c>
      <c r="I22" s="299"/>
      <c r="J22" s="299"/>
      <c r="K22" s="299"/>
      <c r="L22" s="41"/>
      <c r="M22" s="299" t="s">
        <v>29</v>
      </c>
      <c r="N22" s="299"/>
      <c r="O22" s="299"/>
      <c r="P22" s="299"/>
      <c r="Q22" s="41"/>
      <c r="R22" s="296" t="s">
        <v>30</v>
      </c>
      <c r="S22" s="296"/>
      <c r="T22" s="41"/>
      <c r="U22" s="79" t="s">
        <v>27</v>
      </c>
      <c r="V22" s="212" t="s">
        <v>28</v>
      </c>
      <c r="W22" s="258" t="s">
        <v>29</v>
      </c>
      <c r="X22" s="208" t="str">
        <f>+X4</f>
        <v>2025</v>
      </c>
    </row>
    <row r="23" spans="1:24" ht="18.75">
      <c r="A23" s="4"/>
      <c r="B23" s="41"/>
      <c r="C23" s="85" t="s">
        <v>31</v>
      </c>
      <c r="D23" s="89" t="s">
        <v>32</v>
      </c>
      <c r="E23" s="89" t="s">
        <v>33</v>
      </c>
      <c r="F23" s="89" t="s">
        <v>34</v>
      </c>
      <c r="G23" s="44"/>
      <c r="H23" s="89" t="s">
        <v>31</v>
      </c>
      <c r="I23" s="89" t="s">
        <v>32</v>
      </c>
      <c r="J23" s="89" t="s">
        <v>33</v>
      </c>
      <c r="K23" s="89" t="s">
        <v>34</v>
      </c>
      <c r="L23" s="44"/>
      <c r="M23" s="89" t="s">
        <v>31</v>
      </c>
      <c r="N23" s="89" t="s">
        <v>32</v>
      </c>
      <c r="O23" s="89" t="s">
        <v>33</v>
      </c>
      <c r="P23" s="89" t="s">
        <v>34</v>
      </c>
      <c r="Q23" s="44"/>
      <c r="R23" s="89" t="s">
        <v>31</v>
      </c>
      <c r="S23" s="243" t="s">
        <v>56</v>
      </c>
      <c r="T23" s="44"/>
      <c r="U23" s="145" t="s">
        <v>35</v>
      </c>
      <c r="V23" s="203" t="s">
        <v>35</v>
      </c>
      <c r="W23" s="145" t="s">
        <v>35</v>
      </c>
      <c r="X23" s="145" t="s">
        <v>57</v>
      </c>
    </row>
    <row r="24" spans="1:24" ht="15">
      <c r="A24" s="9" t="s">
        <v>73</v>
      </c>
      <c r="B24" s="80"/>
      <c r="C24" s="119">
        <v>0.17699999999999999</v>
      </c>
      <c r="D24" s="119">
        <v>0.23100000000000001</v>
      </c>
      <c r="E24" s="119">
        <v>0.23200000000000001</v>
      </c>
      <c r="F24" s="119">
        <v>0.216</v>
      </c>
      <c r="G24" s="120"/>
      <c r="H24" s="119">
        <v>0.2</v>
      </c>
      <c r="I24" s="119">
        <v>0.20499999999999999</v>
      </c>
      <c r="J24" s="119">
        <v>0.20399999999999999</v>
      </c>
      <c r="K24" s="119">
        <v>0.26900000000000002</v>
      </c>
      <c r="L24" s="120"/>
      <c r="M24" s="119">
        <v>0.22600000000000001</v>
      </c>
      <c r="N24" s="119">
        <v>0.23499999999999999</v>
      </c>
      <c r="O24" s="214">
        <v>0.23799999999999999</v>
      </c>
      <c r="P24" s="214">
        <v>0.24299999999999999</v>
      </c>
      <c r="Q24" s="44"/>
      <c r="R24" s="214">
        <v>0.23799999999999999</v>
      </c>
      <c r="S24" s="214"/>
      <c r="T24" s="44"/>
      <c r="U24" s="214">
        <v>0.20899999999999999</v>
      </c>
      <c r="V24" s="214">
        <v>0.22</v>
      </c>
      <c r="W24" s="214">
        <v>0.23100000000000001</v>
      </c>
      <c r="X24" s="272"/>
    </row>
    <row r="25" spans="1:24" ht="15">
      <c r="A25" s="9" t="s">
        <v>74</v>
      </c>
      <c r="B25" s="44"/>
      <c r="C25" s="119">
        <v>0.21199999999999999</v>
      </c>
      <c r="D25" s="119">
        <v>0.27600000000000002</v>
      </c>
      <c r="E25" s="119">
        <v>0.27600000000000002</v>
      </c>
      <c r="F25" s="119">
        <v>0.25640000000000002</v>
      </c>
      <c r="G25" s="120"/>
      <c r="H25" s="119">
        <v>0.23699999999999999</v>
      </c>
      <c r="I25" s="119">
        <v>0.24299999999999999</v>
      </c>
      <c r="J25" s="119">
        <v>0.24</v>
      </c>
      <c r="K25" s="119">
        <v>0.316</v>
      </c>
      <c r="L25" s="120"/>
      <c r="M25" s="119">
        <v>0.26600000000000001</v>
      </c>
      <c r="N25" s="119">
        <v>0.27600000000000002</v>
      </c>
      <c r="O25" s="214">
        <v>0.27800000000000002</v>
      </c>
      <c r="P25" s="214">
        <v>0.28299999999999997</v>
      </c>
      <c r="Q25" s="44"/>
      <c r="R25" s="214">
        <v>0.27600000000000002</v>
      </c>
      <c r="S25" s="214"/>
      <c r="T25" s="44"/>
      <c r="U25" s="214">
        <v>0.25</v>
      </c>
      <c r="V25" s="214">
        <v>0.26</v>
      </c>
      <c r="W25" s="214">
        <v>0.26900000000000002</v>
      </c>
      <c r="X25" s="272"/>
    </row>
    <row r="26" spans="1:24" ht="15">
      <c r="A26" s="33" t="s">
        <v>75</v>
      </c>
      <c r="B26" s="114"/>
      <c r="C26" s="228">
        <v>2.8000000000000001E-2</v>
      </c>
      <c r="D26" s="144">
        <v>2.9899999999999999E-2</v>
      </c>
      <c r="E26" s="144">
        <v>3.0599999999999999E-2</v>
      </c>
      <c r="F26" s="144">
        <v>3.0800000000000001E-2</v>
      </c>
      <c r="G26" s="121"/>
      <c r="H26" s="144">
        <v>3.04E-2</v>
      </c>
      <c r="I26" s="144">
        <v>3.09E-2</v>
      </c>
      <c r="J26" s="144">
        <v>3.1199999999999999E-2</v>
      </c>
      <c r="K26" s="144">
        <v>3.0300000000000001E-2</v>
      </c>
      <c r="L26" s="121"/>
      <c r="M26" s="144">
        <v>3.3099999999999997E-2</v>
      </c>
      <c r="N26" s="144">
        <v>3.2800000000000003E-2</v>
      </c>
      <c r="O26" s="228">
        <v>3.2500000000000001E-2</v>
      </c>
      <c r="P26" s="228">
        <v>3.32E-2</v>
      </c>
      <c r="Q26" s="121"/>
      <c r="R26" s="228">
        <v>3.4500000000000003E-2</v>
      </c>
      <c r="S26" s="228"/>
      <c r="T26" s="121"/>
      <c r="U26" s="144">
        <v>2.98E-2</v>
      </c>
      <c r="V26" s="144">
        <v>3.0700000000000002E-2</v>
      </c>
      <c r="W26" s="144">
        <v>3.2899999999999999E-2</v>
      </c>
      <c r="X26" s="270"/>
    </row>
    <row r="27" spans="1:24" ht="15">
      <c r="A27" s="33" t="s">
        <v>76</v>
      </c>
      <c r="B27" s="44"/>
      <c r="C27" s="214">
        <v>0.32500000000000001</v>
      </c>
      <c r="D27" s="119">
        <v>0.315</v>
      </c>
      <c r="E27" s="119">
        <v>0.313</v>
      </c>
      <c r="F27" s="119">
        <v>0.32</v>
      </c>
      <c r="G27" s="120"/>
      <c r="H27" s="119">
        <v>0.32900000000000001</v>
      </c>
      <c r="I27" s="119">
        <v>0.32600000000000001</v>
      </c>
      <c r="J27" s="119">
        <v>0.32300000000000001</v>
      </c>
      <c r="K27" s="119">
        <v>0.35699999999999998</v>
      </c>
      <c r="L27" s="120"/>
      <c r="M27" s="119">
        <v>0.37</v>
      </c>
      <c r="N27" s="119">
        <v>0.375</v>
      </c>
      <c r="O27" s="214">
        <v>0.36099999999999999</v>
      </c>
      <c r="P27" s="214">
        <v>0.33800000000000002</v>
      </c>
      <c r="Q27" s="120"/>
      <c r="R27" s="214">
        <v>0.32500000000000001</v>
      </c>
      <c r="S27" s="214"/>
      <c r="T27" s="120"/>
      <c r="U27" s="119">
        <v>0.318</v>
      </c>
      <c r="V27" s="119">
        <v>0.33500000000000002</v>
      </c>
      <c r="W27" s="119">
        <v>0.36099999999999999</v>
      </c>
      <c r="X27" s="271"/>
    </row>
    <row r="28" spans="1:24" ht="15">
      <c r="A28" s="33" t="s">
        <v>77</v>
      </c>
      <c r="B28" s="114"/>
      <c r="C28" s="231">
        <v>1.9E-3</v>
      </c>
      <c r="D28" s="218">
        <v>1.9E-3</v>
      </c>
      <c r="E28" s="218">
        <v>2.0999999999999999E-3</v>
      </c>
      <c r="F28" s="218">
        <v>2.8999999999999998E-3</v>
      </c>
      <c r="G28" s="170"/>
      <c r="H28" s="218">
        <v>2.8999999999999998E-3</v>
      </c>
      <c r="I28" s="218">
        <v>2.7000000000000001E-3</v>
      </c>
      <c r="J28" s="218">
        <v>2.5999999999999999E-3</v>
      </c>
      <c r="K28" s="169">
        <v>-1E-4</v>
      </c>
      <c r="L28" s="121"/>
      <c r="M28" s="169">
        <v>4.3E-3</v>
      </c>
      <c r="N28" s="169">
        <v>3.7000000000000002E-3</v>
      </c>
      <c r="O28" s="227">
        <v>3.7000000000000002E-3</v>
      </c>
      <c r="P28" s="227">
        <v>4.4999999999999997E-3</v>
      </c>
      <c r="Q28" s="121"/>
      <c r="R28" s="227">
        <v>4.5999999999999999E-3</v>
      </c>
      <c r="S28" s="227"/>
      <c r="T28" s="121"/>
      <c r="U28" s="144">
        <v>2.2000000000000001E-3</v>
      </c>
      <c r="V28" s="144">
        <v>1.9E-3</v>
      </c>
      <c r="W28" s="144">
        <v>4.1000000000000003E-3</v>
      </c>
      <c r="X28" s="270"/>
    </row>
    <row r="29" spans="1:24" ht="15">
      <c r="A29" s="33" t="s">
        <v>78</v>
      </c>
      <c r="B29" s="44"/>
      <c r="C29" s="214">
        <v>0.251</v>
      </c>
      <c r="D29" s="214">
        <v>0.26200000000000001</v>
      </c>
      <c r="E29" s="214">
        <v>0.23499999999999999</v>
      </c>
      <c r="F29" s="214">
        <v>0.253</v>
      </c>
      <c r="G29" s="122"/>
      <c r="H29" s="214">
        <v>0.251</v>
      </c>
      <c r="I29" s="214">
        <v>0.249</v>
      </c>
      <c r="J29" s="214">
        <v>0.251</v>
      </c>
      <c r="K29" s="119">
        <v>0.189</v>
      </c>
      <c r="L29" s="122"/>
      <c r="M29" s="214">
        <v>0.25</v>
      </c>
      <c r="N29" s="214">
        <v>0.26</v>
      </c>
      <c r="O29" s="214">
        <v>0.25600000000000001</v>
      </c>
      <c r="P29" s="214">
        <v>0.255</v>
      </c>
      <c r="Q29" s="122"/>
      <c r="R29" s="214">
        <v>0.26</v>
      </c>
      <c r="S29" s="214"/>
      <c r="T29" s="122"/>
      <c r="U29" s="214">
        <v>0.25</v>
      </c>
      <c r="V29" s="214">
        <v>0.23200000000000001</v>
      </c>
      <c r="W29" s="214">
        <v>0.255</v>
      </c>
      <c r="X29" s="272"/>
    </row>
    <row r="30" spans="1:24" ht="15.75" thickBot="1">
      <c r="A30" s="4"/>
      <c r="B30" s="39"/>
      <c r="C30" s="252"/>
      <c r="D30" s="252"/>
      <c r="E30" s="252"/>
      <c r="F30" s="252"/>
      <c r="G30" s="252"/>
      <c r="H30" s="252"/>
      <c r="I30" s="252"/>
      <c r="J30" s="252"/>
      <c r="K30" s="252"/>
      <c r="L30" s="252"/>
      <c r="M30" s="252"/>
      <c r="N30" s="252"/>
      <c r="O30" s="252"/>
      <c r="P30" s="252"/>
      <c r="Q30" s="252"/>
      <c r="R30" s="252"/>
      <c r="S30" s="252"/>
      <c r="T30" s="252"/>
      <c r="U30" s="252"/>
      <c r="V30" s="252"/>
      <c r="W30" s="252"/>
      <c r="X30" s="252"/>
    </row>
    <row r="31" spans="1:24" thickTop="1" thickBot="1">
      <c r="A31" s="6" t="s">
        <v>7</v>
      </c>
      <c r="B31" s="78"/>
      <c r="C31" s="298" t="s">
        <v>27</v>
      </c>
      <c r="D31" s="299"/>
      <c r="E31" s="299"/>
      <c r="F31" s="299"/>
      <c r="G31" s="41"/>
      <c r="H31" s="299" t="s">
        <v>28</v>
      </c>
      <c r="I31" s="299"/>
      <c r="J31" s="299"/>
      <c r="K31" s="299"/>
      <c r="L31" s="41"/>
      <c r="M31" s="299" t="s">
        <v>29</v>
      </c>
      <c r="N31" s="299"/>
      <c r="O31" s="299"/>
      <c r="P31" s="299"/>
      <c r="Q31" s="41"/>
      <c r="R31" s="296" t="s">
        <v>30</v>
      </c>
      <c r="S31" s="296"/>
      <c r="T31" s="41"/>
      <c r="U31" s="79" t="s">
        <v>27</v>
      </c>
      <c r="V31" s="212" t="s">
        <v>28</v>
      </c>
      <c r="W31" s="258" t="s">
        <v>29</v>
      </c>
      <c r="X31" s="208" t="str">
        <f>+X22</f>
        <v>2025</v>
      </c>
    </row>
    <row r="32" spans="1:24" ht="19.5" thickTop="1">
      <c r="A32" s="4"/>
      <c r="B32" s="41"/>
      <c r="C32" s="85" t="s">
        <v>31</v>
      </c>
      <c r="D32" s="89" t="s">
        <v>32</v>
      </c>
      <c r="E32" s="89" t="s">
        <v>33</v>
      </c>
      <c r="F32" s="89" t="s">
        <v>34</v>
      </c>
      <c r="G32" s="45"/>
      <c r="H32" s="89" t="s">
        <v>31</v>
      </c>
      <c r="I32" s="89" t="s">
        <v>32</v>
      </c>
      <c r="J32" s="89" t="s">
        <v>33</v>
      </c>
      <c r="K32" s="89" t="s">
        <v>34</v>
      </c>
      <c r="L32" s="45"/>
      <c r="M32" s="89" t="s">
        <v>31</v>
      </c>
      <c r="N32" s="89" t="s">
        <v>32</v>
      </c>
      <c r="O32" s="89" t="s">
        <v>33</v>
      </c>
      <c r="P32" s="89" t="s">
        <v>34</v>
      </c>
      <c r="Q32" s="45"/>
      <c r="R32" s="89" t="s">
        <v>31</v>
      </c>
      <c r="S32" s="243" t="s">
        <v>56</v>
      </c>
      <c r="T32" s="45"/>
      <c r="U32" s="79" t="s">
        <v>35</v>
      </c>
      <c r="V32" s="203" t="s">
        <v>35</v>
      </c>
      <c r="W32" s="145" t="s">
        <v>35</v>
      </c>
      <c r="X32" s="145" t="s">
        <v>57</v>
      </c>
    </row>
    <row r="33" spans="1:27" ht="15">
      <c r="A33" s="33" t="s">
        <v>79</v>
      </c>
      <c r="B33" s="82"/>
      <c r="C33" s="81">
        <v>54513</v>
      </c>
      <c r="D33" s="81">
        <v>53127</v>
      </c>
      <c r="E33" s="81">
        <v>52857</v>
      </c>
      <c r="F33" s="81">
        <v>55448</v>
      </c>
      <c r="G33" s="116"/>
      <c r="H33" s="81">
        <v>54239</v>
      </c>
      <c r="I33" s="81">
        <v>53633</v>
      </c>
      <c r="J33" s="81">
        <v>55726</v>
      </c>
      <c r="K33" s="81">
        <v>71341</v>
      </c>
      <c r="L33" s="116"/>
      <c r="M33" s="81">
        <v>73053</v>
      </c>
      <c r="N33" s="81">
        <v>72760</v>
      </c>
      <c r="O33" s="81">
        <v>71522</v>
      </c>
      <c r="P33" s="81">
        <v>72297</v>
      </c>
      <c r="Q33" s="116"/>
      <c r="R33" s="81">
        <v>71675</v>
      </c>
      <c r="S33" s="81"/>
      <c r="T33" s="116"/>
      <c r="U33" s="81">
        <v>55448</v>
      </c>
      <c r="V33" s="81">
        <v>71341</v>
      </c>
      <c r="W33" s="81">
        <v>72297</v>
      </c>
      <c r="X33" s="244"/>
    </row>
    <row r="34" spans="1:27" ht="15">
      <c r="A34" s="33" t="s">
        <v>80</v>
      </c>
      <c r="B34" s="82"/>
      <c r="C34" s="206">
        <v>42478</v>
      </c>
      <c r="D34" s="206">
        <v>41740</v>
      </c>
      <c r="E34" s="206">
        <v>41841</v>
      </c>
      <c r="F34" s="206">
        <v>41260</v>
      </c>
      <c r="G34" s="116"/>
      <c r="H34" s="206">
        <v>41863</v>
      </c>
      <c r="I34" s="206">
        <v>40843</v>
      </c>
      <c r="J34" s="206">
        <v>39342</v>
      </c>
      <c r="K34" s="206">
        <v>51944</v>
      </c>
      <c r="L34" s="116"/>
      <c r="M34" s="81">
        <v>55965</v>
      </c>
      <c r="N34" s="81">
        <v>55913</v>
      </c>
      <c r="O34" s="81">
        <v>56218</v>
      </c>
      <c r="P34" s="81">
        <v>56653</v>
      </c>
      <c r="Q34" s="116"/>
      <c r="R34" s="81">
        <v>56720</v>
      </c>
      <c r="S34" s="81"/>
      <c r="T34" s="116"/>
      <c r="U34" s="206">
        <v>41260</v>
      </c>
      <c r="V34" s="206">
        <v>51944</v>
      </c>
      <c r="W34" s="206">
        <v>56653</v>
      </c>
      <c r="X34" s="245"/>
    </row>
    <row r="35" spans="1:27" ht="15">
      <c r="A35" s="33" t="s">
        <v>81</v>
      </c>
      <c r="B35" s="82"/>
      <c r="C35" s="81">
        <v>42807</v>
      </c>
      <c r="D35" s="81">
        <v>42382</v>
      </c>
      <c r="E35" s="81">
        <v>41511</v>
      </c>
      <c r="F35" s="81">
        <v>41465</v>
      </c>
      <c r="G35" s="116"/>
      <c r="H35" s="81">
        <v>41885</v>
      </c>
      <c r="I35" s="81">
        <v>41106</v>
      </c>
      <c r="J35" s="81">
        <v>39568</v>
      </c>
      <c r="K35" s="81">
        <v>48366</v>
      </c>
      <c r="L35" s="116"/>
      <c r="M35" s="81">
        <v>54668</v>
      </c>
      <c r="N35" s="81">
        <v>55983</v>
      </c>
      <c r="O35" s="81">
        <v>56229</v>
      </c>
      <c r="P35" s="81">
        <v>56589</v>
      </c>
      <c r="Q35" s="116"/>
      <c r="R35" s="81">
        <v>56482</v>
      </c>
      <c r="S35" s="81"/>
      <c r="T35" s="116"/>
      <c r="U35" s="81">
        <v>42041</v>
      </c>
      <c r="V35" s="81">
        <v>42731</v>
      </c>
      <c r="W35" s="81">
        <v>55867</v>
      </c>
      <c r="X35" s="244"/>
    </row>
    <row r="36" spans="1:27" ht="15">
      <c r="A36" s="9" t="s">
        <v>82</v>
      </c>
      <c r="B36" s="45"/>
      <c r="C36" s="148">
        <v>35255</v>
      </c>
      <c r="D36" s="148">
        <v>34295</v>
      </c>
      <c r="E36" s="148">
        <v>33783</v>
      </c>
      <c r="F36" s="148">
        <v>33593</v>
      </c>
      <c r="G36" s="116"/>
      <c r="H36" s="148">
        <v>34110</v>
      </c>
      <c r="I36" s="148">
        <v>33116</v>
      </c>
      <c r="J36" s="148">
        <v>32617</v>
      </c>
      <c r="K36" s="148">
        <v>45496</v>
      </c>
      <c r="L36" s="116"/>
      <c r="M36" s="148">
        <v>49395</v>
      </c>
      <c r="N36" s="148">
        <v>49300</v>
      </c>
      <c r="O36" s="148">
        <v>49855</v>
      </c>
      <c r="P36" s="148">
        <v>50749</v>
      </c>
      <c r="Q36" s="116"/>
      <c r="R36" s="148">
        <v>51017</v>
      </c>
      <c r="S36" s="148"/>
      <c r="T36" s="116"/>
      <c r="U36" s="148">
        <v>33593</v>
      </c>
      <c r="V36" s="148">
        <v>45496</v>
      </c>
      <c r="W36" s="148">
        <v>50749</v>
      </c>
      <c r="X36" s="273"/>
    </row>
    <row r="37" spans="1:27" ht="15">
      <c r="A37" s="9" t="s">
        <v>83</v>
      </c>
      <c r="B37" s="45"/>
      <c r="C37" s="148">
        <v>35481</v>
      </c>
      <c r="D37" s="148">
        <v>35029</v>
      </c>
      <c r="E37" s="148">
        <v>33874</v>
      </c>
      <c r="F37" s="148">
        <v>33874</v>
      </c>
      <c r="G37" s="116"/>
      <c r="H37" s="148">
        <v>33909</v>
      </c>
      <c r="I37" s="148">
        <v>33455</v>
      </c>
      <c r="J37" s="148">
        <v>32580</v>
      </c>
      <c r="K37" s="148">
        <v>41766</v>
      </c>
      <c r="L37" s="45"/>
      <c r="M37" s="148">
        <v>48071</v>
      </c>
      <c r="N37" s="148">
        <v>49499</v>
      </c>
      <c r="O37" s="148">
        <v>49758</v>
      </c>
      <c r="P37" s="148">
        <v>50506</v>
      </c>
      <c r="Q37" s="45"/>
      <c r="R37" s="148">
        <v>50811</v>
      </c>
      <c r="S37" s="148"/>
      <c r="T37" s="45"/>
      <c r="U37" s="148">
        <v>34565</v>
      </c>
      <c r="V37" s="148">
        <v>35427</v>
      </c>
      <c r="W37" s="148">
        <v>49458.525000000001</v>
      </c>
      <c r="X37" s="273"/>
    </row>
    <row r="38" spans="1:27" ht="15">
      <c r="A38" s="9" t="s">
        <v>84</v>
      </c>
      <c r="B38" s="45"/>
      <c r="C38" s="148">
        <v>44303</v>
      </c>
      <c r="D38" s="148">
        <v>45664</v>
      </c>
      <c r="E38" s="148">
        <v>45078</v>
      </c>
      <c r="F38" s="148">
        <v>47451</v>
      </c>
      <c r="G38" s="116"/>
      <c r="H38" s="148">
        <v>46913</v>
      </c>
      <c r="I38" s="148">
        <v>47125</v>
      </c>
      <c r="J38" s="148">
        <v>48915</v>
      </c>
      <c r="K38" s="148">
        <v>63444</v>
      </c>
      <c r="L38" s="45"/>
      <c r="M38" s="148">
        <v>65051</v>
      </c>
      <c r="N38" s="148">
        <v>65001</v>
      </c>
      <c r="O38" s="148">
        <v>63939</v>
      </c>
      <c r="P38" s="148">
        <v>64950</v>
      </c>
      <c r="Q38" s="45"/>
      <c r="R38" s="148">
        <v>64185</v>
      </c>
      <c r="S38" s="148"/>
      <c r="T38" s="45"/>
      <c r="U38" s="148">
        <v>47451</v>
      </c>
      <c r="V38" s="148">
        <v>63444</v>
      </c>
      <c r="W38" s="148">
        <v>64950</v>
      </c>
      <c r="X38" s="273"/>
    </row>
    <row r="39" spans="1:27" s="47" customFormat="1" ht="15">
      <c r="A39" s="9" t="s">
        <v>85</v>
      </c>
      <c r="B39" s="45"/>
      <c r="C39" s="148">
        <v>32249</v>
      </c>
      <c r="D39" s="148">
        <v>32012</v>
      </c>
      <c r="E39" s="148">
        <v>32212</v>
      </c>
      <c r="F39" s="148">
        <v>32985</v>
      </c>
      <c r="G39" s="116"/>
      <c r="H39" s="148">
        <v>33188</v>
      </c>
      <c r="I39" s="148">
        <v>33487</v>
      </c>
      <c r="J39" s="148">
        <v>33284</v>
      </c>
      <c r="K39" s="148">
        <v>41425</v>
      </c>
      <c r="L39" s="45"/>
      <c r="M39" s="148">
        <v>47932</v>
      </c>
      <c r="N39" s="148">
        <v>48646</v>
      </c>
      <c r="O39" s="148">
        <v>47641</v>
      </c>
      <c r="P39" s="148">
        <v>47697</v>
      </c>
      <c r="Q39" s="45"/>
      <c r="R39" s="148">
        <v>47625</v>
      </c>
      <c r="S39" s="148"/>
      <c r="T39" s="45"/>
      <c r="U39" s="148">
        <v>32365</v>
      </c>
      <c r="V39" s="148">
        <v>35346</v>
      </c>
      <c r="W39" s="148">
        <v>47979</v>
      </c>
      <c r="X39" s="273"/>
    </row>
    <row r="40" spans="1:27" s="47" customFormat="1" ht="15">
      <c r="A40" s="9" t="s">
        <v>86</v>
      </c>
      <c r="B40" s="45"/>
      <c r="C40" s="193">
        <v>43565</v>
      </c>
      <c r="D40" s="193">
        <v>44256</v>
      </c>
      <c r="E40" s="193">
        <v>44721</v>
      </c>
      <c r="F40" s="193">
        <v>45435</v>
      </c>
      <c r="G40" s="116"/>
      <c r="H40" s="193">
        <v>45783</v>
      </c>
      <c r="I40" s="193">
        <v>46462</v>
      </c>
      <c r="J40" s="193">
        <v>46239</v>
      </c>
      <c r="K40" s="149">
        <v>55811</v>
      </c>
      <c r="L40" s="45"/>
      <c r="M40" s="149">
        <v>63019</v>
      </c>
      <c r="N40" s="149">
        <v>63665</v>
      </c>
      <c r="O40" s="149">
        <v>62606</v>
      </c>
      <c r="P40" s="149">
        <v>62253</v>
      </c>
      <c r="Q40" s="45"/>
      <c r="R40" s="149">
        <v>62965</v>
      </c>
      <c r="S40" s="149"/>
      <c r="T40" s="45"/>
      <c r="U40" s="149">
        <v>44494</v>
      </c>
      <c r="V40" s="149">
        <v>48574</v>
      </c>
      <c r="W40" s="149">
        <v>62885.75</v>
      </c>
      <c r="X40" s="274"/>
    </row>
    <row r="41" spans="1:27" s="47" customFormat="1" ht="15">
      <c r="A41" s="282" t="s">
        <v>87</v>
      </c>
      <c r="B41" s="45"/>
      <c r="C41" s="193">
        <v>190</v>
      </c>
      <c r="D41" s="193">
        <v>187</v>
      </c>
      <c r="E41" s="193">
        <v>162</v>
      </c>
      <c r="F41" s="193">
        <v>159</v>
      </c>
      <c r="G41" s="116"/>
      <c r="H41" s="193">
        <v>162</v>
      </c>
      <c r="I41" s="193">
        <v>167</v>
      </c>
      <c r="J41" s="193">
        <v>156</v>
      </c>
      <c r="K41" s="149">
        <v>118</v>
      </c>
      <c r="L41" s="45"/>
      <c r="M41" s="149">
        <v>147</v>
      </c>
      <c r="N41" s="149">
        <v>162</v>
      </c>
      <c r="O41" s="149">
        <v>163</v>
      </c>
      <c r="P41" s="149">
        <v>173</v>
      </c>
      <c r="Q41" s="45"/>
      <c r="R41" s="149">
        <v>184</v>
      </c>
      <c r="S41" s="149"/>
      <c r="T41" s="45"/>
      <c r="U41" s="149">
        <v>159</v>
      </c>
      <c r="V41" s="149">
        <v>118</v>
      </c>
      <c r="W41" s="149">
        <v>173</v>
      </c>
      <c r="X41" s="274"/>
    </row>
    <row r="42" spans="1:27" s="47" customFormat="1" ht="15">
      <c r="A42" s="282" t="s">
        <v>88</v>
      </c>
      <c r="B42" s="45"/>
      <c r="C42" s="193">
        <v>285</v>
      </c>
      <c r="D42" s="193">
        <v>296</v>
      </c>
      <c r="E42" s="193">
        <v>266</v>
      </c>
      <c r="F42" s="149">
        <v>272</v>
      </c>
      <c r="G42" s="116"/>
      <c r="H42" s="193">
        <v>292</v>
      </c>
      <c r="I42" s="193">
        <v>308</v>
      </c>
      <c r="J42" s="193">
        <v>300</v>
      </c>
      <c r="K42" s="149">
        <v>284</v>
      </c>
      <c r="L42" s="45"/>
      <c r="M42" s="149">
        <v>305</v>
      </c>
      <c r="N42" s="149">
        <v>325</v>
      </c>
      <c r="O42" s="149">
        <v>376</v>
      </c>
      <c r="P42" s="149">
        <v>374</v>
      </c>
      <c r="Q42" s="45"/>
      <c r="R42" s="149">
        <v>422</v>
      </c>
      <c r="S42" s="149"/>
      <c r="T42" s="45"/>
      <c r="U42" s="149">
        <v>272</v>
      </c>
      <c r="V42" s="149">
        <v>284</v>
      </c>
      <c r="W42" s="149">
        <v>374</v>
      </c>
      <c r="X42" s="274"/>
    </row>
    <row r="43" spans="1:27" s="47" customFormat="1" ht="15">
      <c r="A43" s="282" t="s">
        <v>89</v>
      </c>
      <c r="B43" s="45"/>
      <c r="C43" s="193">
        <v>547</v>
      </c>
      <c r="D43" s="193">
        <v>558</v>
      </c>
      <c r="E43" s="193">
        <v>588</v>
      </c>
      <c r="F43" s="193">
        <v>609</v>
      </c>
      <c r="G43" s="116"/>
      <c r="H43" s="193">
        <v>642</v>
      </c>
      <c r="I43" s="193">
        <v>680</v>
      </c>
      <c r="J43" s="193">
        <v>666</v>
      </c>
      <c r="K43" s="149">
        <v>601</v>
      </c>
      <c r="L43" s="45"/>
      <c r="M43" s="149">
        <v>640</v>
      </c>
      <c r="N43" s="149">
        <v>604</v>
      </c>
      <c r="O43" s="149">
        <v>664</v>
      </c>
      <c r="P43" s="149">
        <v>680</v>
      </c>
      <c r="Q43" s="45"/>
      <c r="R43" s="149">
        <v>746</v>
      </c>
      <c r="S43" s="149"/>
      <c r="T43" s="45"/>
      <c r="U43" s="277">
        <v>609</v>
      </c>
      <c r="V43" s="277">
        <v>601</v>
      </c>
      <c r="W43" s="277">
        <v>680</v>
      </c>
      <c r="X43" s="274"/>
    </row>
    <row r="44" spans="1:27" ht="15">
      <c r="A44" s="33" t="s">
        <v>90</v>
      </c>
      <c r="B44" s="45"/>
      <c r="C44" s="193">
        <v>3104</v>
      </c>
      <c r="D44" s="193">
        <v>3168</v>
      </c>
      <c r="E44" s="193">
        <v>3246</v>
      </c>
      <c r="F44" s="193">
        <v>3307</v>
      </c>
      <c r="G44" s="116"/>
      <c r="H44" s="193">
        <v>3379</v>
      </c>
      <c r="I44" s="193">
        <v>3447</v>
      </c>
      <c r="J44" s="193">
        <v>3545</v>
      </c>
      <c r="K44" s="149">
        <v>3593</v>
      </c>
      <c r="L44" s="45"/>
      <c r="M44" s="149">
        <v>3516</v>
      </c>
      <c r="N44" s="149">
        <v>3636</v>
      </c>
      <c r="O44" s="149">
        <v>3724</v>
      </c>
      <c r="P44" s="149">
        <v>3859</v>
      </c>
      <c r="Q44" s="45"/>
      <c r="R44" s="149">
        <v>3956</v>
      </c>
      <c r="S44" s="149"/>
      <c r="T44" s="45"/>
      <c r="U44" s="149">
        <v>3307</v>
      </c>
      <c r="V44" s="149">
        <v>3593</v>
      </c>
      <c r="W44" s="149">
        <v>3859</v>
      </c>
      <c r="X44" s="274"/>
    </row>
    <row r="45" spans="1:27" ht="15">
      <c r="A45" s="33" t="s">
        <v>91</v>
      </c>
      <c r="B45" s="45"/>
      <c r="C45" s="193">
        <v>2586</v>
      </c>
      <c r="D45" s="193">
        <v>2653</v>
      </c>
      <c r="E45" s="193">
        <v>2735</v>
      </c>
      <c r="F45" s="193">
        <v>2775</v>
      </c>
      <c r="G45" s="116"/>
      <c r="H45" s="193">
        <v>2852</v>
      </c>
      <c r="I45" s="193">
        <v>2920</v>
      </c>
      <c r="J45" s="193">
        <v>3021</v>
      </c>
      <c r="K45" s="149">
        <v>3061</v>
      </c>
      <c r="L45" s="45"/>
      <c r="M45" s="149">
        <v>2985</v>
      </c>
      <c r="N45" s="149">
        <v>3105</v>
      </c>
      <c r="O45" s="149">
        <v>3192</v>
      </c>
      <c r="P45" s="149">
        <v>3323</v>
      </c>
      <c r="Q45" s="45"/>
      <c r="R45" s="149">
        <v>3417</v>
      </c>
      <c r="S45" s="149"/>
      <c r="T45" s="45"/>
      <c r="U45" s="149">
        <v>2775</v>
      </c>
      <c r="V45" s="149">
        <v>3061</v>
      </c>
      <c r="W45" s="149">
        <v>3323</v>
      </c>
      <c r="X45" s="274"/>
    </row>
    <row r="46" spans="1:27" ht="15">
      <c r="A46" s="9" t="s">
        <v>92</v>
      </c>
      <c r="B46" s="45"/>
      <c r="C46" s="149">
        <v>2670</v>
      </c>
      <c r="D46" s="149">
        <v>2734</v>
      </c>
      <c r="E46" s="149">
        <v>2799</v>
      </c>
      <c r="F46" s="149">
        <v>2841</v>
      </c>
      <c r="G46" s="116"/>
      <c r="H46" s="149">
        <v>2902</v>
      </c>
      <c r="I46" s="149">
        <v>2974</v>
      </c>
      <c r="J46" s="149">
        <v>3058</v>
      </c>
      <c r="K46" s="149">
        <v>3134</v>
      </c>
      <c r="L46" s="45"/>
      <c r="M46" s="193">
        <v>3033</v>
      </c>
      <c r="N46" s="193">
        <v>3153</v>
      </c>
      <c r="O46" s="149">
        <v>3241</v>
      </c>
      <c r="P46" s="149">
        <v>3205</v>
      </c>
      <c r="Q46" s="45"/>
      <c r="R46" s="149">
        <v>3401</v>
      </c>
      <c r="S46" s="149">
        <v>3476</v>
      </c>
      <c r="T46" s="45"/>
      <c r="U46" s="149">
        <v>2841</v>
      </c>
      <c r="V46" s="149">
        <v>3134</v>
      </c>
      <c r="W46" s="149">
        <v>3205</v>
      </c>
      <c r="X46" s="274">
        <v>3279</v>
      </c>
      <c r="Z46" s="84"/>
      <c r="AA46" s="84"/>
    </row>
    <row r="47" spans="1:27" ht="15">
      <c r="A47" s="9" t="s">
        <v>243</v>
      </c>
      <c r="B47" s="45"/>
      <c r="C47" s="290">
        <v>3076</v>
      </c>
      <c r="D47" s="290">
        <v>3140</v>
      </c>
      <c r="E47" s="290">
        <v>3203</v>
      </c>
      <c r="F47" s="290">
        <v>3248</v>
      </c>
      <c r="G47" s="291"/>
      <c r="H47" s="290">
        <v>3308</v>
      </c>
      <c r="I47" s="290">
        <v>3379</v>
      </c>
      <c r="J47" s="290">
        <v>3666</v>
      </c>
      <c r="K47" s="290">
        <v>3737</v>
      </c>
      <c r="L47" s="291"/>
      <c r="M47" s="290">
        <v>3646</v>
      </c>
      <c r="N47" s="193">
        <v>3778</v>
      </c>
      <c r="O47" s="149">
        <v>3701</v>
      </c>
      <c r="P47" s="290">
        <v>3666</v>
      </c>
      <c r="Q47" s="291"/>
      <c r="R47" s="290">
        <v>3861</v>
      </c>
      <c r="S47" s="290">
        <v>3901</v>
      </c>
      <c r="T47" s="291"/>
      <c r="U47" s="290">
        <v>3248</v>
      </c>
      <c r="V47" s="290">
        <v>3737</v>
      </c>
      <c r="W47" s="290">
        <v>3666</v>
      </c>
      <c r="X47" s="274">
        <v>3788</v>
      </c>
      <c r="Y47" s="84"/>
      <c r="Z47" s="84"/>
      <c r="AA47" s="84"/>
    </row>
    <row r="48" spans="1:27" s="49" customFormat="1" ht="15">
      <c r="A48" s="9" t="s">
        <v>93</v>
      </c>
      <c r="B48" s="45"/>
      <c r="C48" s="149">
        <v>3690</v>
      </c>
      <c r="D48" s="149">
        <v>3749</v>
      </c>
      <c r="E48" s="149">
        <v>3786</v>
      </c>
      <c r="F48" s="149">
        <v>3842</v>
      </c>
      <c r="G48" s="116"/>
      <c r="H48" s="149">
        <v>3901</v>
      </c>
      <c r="I48" s="149">
        <v>3984</v>
      </c>
      <c r="J48" s="149">
        <v>4300</v>
      </c>
      <c r="K48" s="149">
        <v>4368</v>
      </c>
      <c r="L48" s="45"/>
      <c r="M48" s="193">
        <v>4507</v>
      </c>
      <c r="N48" s="193">
        <v>4654</v>
      </c>
      <c r="O48" s="149">
        <v>4380</v>
      </c>
      <c r="P48" s="149">
        <v>4350</v>
      </c>
      <c r="Q48" s="45"/>
      <c r="R48" s="149">
        <v>4524</v>
      </c>
      <c r="S48" s="149">
        <v>4640</v>
      </c>
      <c r="T48" s="45"/>
      <c r="U48" s="149">
        <v>3842</v>
      </c>
      <c r="V48" s="149">
        <v>4368</v>
      </c>
      <c r="W48" s="149">
        <v>4350</v>
      </c>
      <c r="X48" s="274">
        <v>4464</v>
      </c>
      <c r="Z48" s="84"/>
      <c r="AA48" s="84"/>
    </row>
    <row r="49" spans="1:26" s="49" customFormat="1" ht="15">
      <c r="A49" s="68" t="s">
        <v>94</v>
      </c>
      <c r="B49" s="45"/>
      <c r="C49" s="148">
        <v>18147</v>
      </c>
      <c r="D49" s="148">
        <v>17523</v>
      </c>
      <c r="E49" s="148">
        <v>17599</v>
      </c>
      <c r="F49" s="148">
        <v>17204</v>
      </c>
      <c r="G49" s="116"/>
      <c r="H49" s="148">
        <v>16306</v>
      </c>
      <c r="I49" s="148">
        <v>15695</v>
      </c>
      <c r="J49" s="148">
        <v>15453</v>
      </c>
      <c r="K49" s="148">
        <v>18133</v>
      </c>
      <c r="L49" s="45"/>
      <c r="M49" s="148">
        <v>18891</v>
      </c>
      <c r="N49" s="148">
        <v>19080</v>
      </c>
      <c r="O49" s="148">
        <v>18673</v>
      </c>
      <c r="P49" s="148">
        <v>18433</v>
      </c>
      <c r="Q49" s="45"/>
      <c r="R49" s="148">
        <v>18557</v>
      </c>
      <c r="S49" s="148">
        <v>18452</v>
      </c>
      <c r="T49" s="45"/>
      <c r="U49" s="148">
        <v>17204</v>
      </c>
      <c r="V49" s="148">
        <v>18133</v>
      </c>
      <c r="W49" s="148">
        <v>18433</v>
      </c>
      <c r="X49" s="273">
        <v>18332</v>
      </c>
      <c r="Z49" s="84"/>
    </row>
    <row r="50" spans="1:26" s="49" customFormat="1" ht="15">
      <c r="A50" s="68" t="s">
        <v>95</v>
      </c>
      <c r="B50" s="45"/>
      <c r="C50" s="213">
        <v>0</v>
      </c>
      <c r="D50" s="213">
        <v>0</v>
      </c>
      <c r="E50" s="213">
        <v>0</v>
      </c>
      <c r="F50" s="213">
        <v>0</v>
      </c>
      <c r="G50" s="116"/>
      <c r="H50" s="213">
        <v>0</v>
      </c>
      <c r="I50" s="213">
        <v>0</v>
      </c>
      <c r="J50" s="213">
        <v>0</v>
      </c>
      <c r="K50" s="213">
        <v>0</v>
      </c>
      <c r="L50" s="45"/>
      <c r="M50" s="213">
        <v>0</v>
      </c>
      <c r="N50" s="213">
        <v>0</v>
      </c>
      <c r="O50" s="213">
        <v>0</v>
      </c>
      <c r="P50" s="213">
        <v>0</v>
      </c>
      <c r="Q50" s="45"/>
      <c r="R50" s="213">
        <v>0</v>
      </c>
      <c r="S50" s="213">
        <v>0</v>
      </c>
      <c r="T50" s="45"/>
      <c r="U50" s="213">
        <v>0</v>
      </c>
      <c r="V50" s="213">
        <v>0</v>
      </c>
      <c r="W50" s="213">
        <v>0</v>
      </c>
      <c r="X50" s="275">
        <v>0</v>
      </c>
      <c r="Z50" s="84"/>
    </row>
    <row r="51" spans="1:26" s="49" customFormat="1" ht="15">
      <c r="A51" s="68" t="s">
        <v>96</v>
      </c>
      <c r="B51" s="45"/>
      <c r="C51" s="148">
        <v>2100</v>
      </c>
      <c r="D51" s="148">
        <v>2100</v>
      </c>
      <c r="E51" s="148">
        <v>2100</v>
      </c>
      <c r="F51" s="148">
        <v>2114</v>
      </c>
      <c r="G51" s="161"/>
      <c r="H51" s="148">
        <v>2300</v>
      </c>
      <c r="I51" s="148">
        <v>2300</v>
      </c>
      <c r="J51" s="148">
        <v>2300</v>
      </c>
      <c r="K51" s="148">
        <v>2494</v>
      </c>
      <c r="L51" s="84"/>
      <c r="M51" s="148">
        <v>4326</v>
      </c>
      <c r="N51" s="148">
        <v>4271</v>
      </c>
      <c r="O51" s="148">
        <v>4271</v>
      </c>
      <c r="P51" s="148">
        <v>4161</v>
      </c>
      <c r="Q51" s="84"/>
      <c r="R51" s="148">
        <v>4160</v>
      </c>
      <c r="S51" s="148">
        <v>4160</v>
      </c>
      <c r="T51" s="84"/>
      <c r="U51" s="148">
        <v>2114</v>
      </c>
      <c r="V51" s="148">
        <v>2494</v>
      </c>
      <c r="W51" s="148">
        <v>4161</v>
      </c>
      <c r="X51" s="273">
        <v>4161</v>
      </c>
      <c r="Z51" s="84"/>
    </row>
    <row r="52" spans="1:26" s="49" customFormat="1" ht="15">
      <c r="A52" s="12" t="s">
        <v>97</v>
      </c>
      <c r="B52" s="46"/>
      <c r="C52" s="160">
        <v>20247</v>
      </c>
      <c r="D52" s="160">
        <v>19622</v>
      </c>
      <c r="E52" s="160">
        <v>19699</v>
      </c>
      <c r="F52" s="160">
        <v>19317</v>
      </c>
      <c r="G52" s="161"/>
      <c r="H52" s="160">
        <v>18606</v>
      </c>
      <c r="I52" s="160">
        <v>17995</v>
      </c>
      <c r="J52" s="160">
        <v>17753</v>
      </c>
      <c r="K52" s="160">
        <v>20627</v>
      </c>
      <c r="L52" s="84"/>
      <c r="M52" s="160">
        <v>23217</v>
      </c>
      <c r="N52" s="160">
        <v>23351</v>
      </c>
      <c r="O52" s="160">
        <v>22944</v>
      </c>
      <c r="P52" s="160">
        <v>22594</v>
      </c>
      <c r="Q52" s="84"/>
      <c r="R52" s="160">
        <v>22717</v>
      </c>
      <c r="S52" s="160">
        <v>22612</v>
      </c>
      <c r="T52" s="84"/>
      <c r="U52" s="160">
        <v>19317</v>
      </c>
      <c r="V52" s="160">
        <v>20627</v>
      </c>
      <c r="W52" s="160">
        <v>22594</v>
      </c>
      <c r="X52" s="276">
        <v>22493</v>
      </c>
      <c r="Z52" s="84"/>
    </row>
    <row r="53" spans="1:26" ht="17.25" thickBot="1">
      <c r="B53" s="39"/>
      <c r="C53" s="118"/>
      <c r="D53" s="118"/>
      <c r="E53" s="118"/>
      <c r="F53" s="118"/>
      <c r="G53" s="32"/>
      <c r="H53" s="118"/>
      <c r="I53" s="118"/>
      <c r="J53" s="39"/>
      <c r="K53" s="118"/>
      <c r="L53" s="32"/>
      <c r="M53" s="32"/>
      <c r="N53" s="32"/>
      <c r="O53" s="32"/>
      <c r="P53" s="32"/>
      <c r="Q53" s="32"/>
      <c r="R53" s="32"/>
      <c r="S53" s="32"/>
      <c r="T53"/>
      <c r="U53" s="32"/>
      <c r="V53" s="49"/>
      <c r="W53" s="49"/>
      <c r="X53" s="49"/>
    </row>
    <row r="54" spans="1:26" ht="17.25" thickTop="1">
      <c r="A54" s="2" t="s">
        <v>8</v>
      </c>
      <c r="B54" s="78"/>
      <c r="C54" s="298" t="s">
        <v>27</v>
      </c>
      <c r="D54" s="299"/>
      <c r="E54" s="299"/>
      <c r="F54" s="299"/>
      <c r="G54"/>
      <c r="H54" s="299" t="s">
        <v>28</v>
      </c>
      <c r="I54" s="299"/>
      <c r="J54" s="299"/>
      <c r="K54" s="299"/>
      <c r="L54"/>
      <c r="M54" s="299" t="s">
        <v>29</v>
      </c>
      <c r="N54" s="299"/>
      <c r="O54" s="299"/>
      <c r="P54" s="299"/>
      <c r="Q54"/>
      <c r="R54" s="296" t="s">
        <v>30</v>
      </c>
      <c r="S54" s="296"/>
      <c r="T54"/>
      <c r="U54" s="79" t="s">
        <v>27</v>
      </c>
      <c r="V54" s="212" t="s">
        <v>28</v>
      </c>
      <c r="W54" s="258" t="s">
        <v>29</v>
      </c>
      <c r="X54" s="208" t="str">
        <f>+X31</f>
        <v>2025</v>
      </c>
    </row>
    <row r="55" spans="1:26" ht="18.75">
      <c r="B55" s="41"/>
      <c r="C55" s="85" t="s">
        <v>31</v>
      </c>
      <c r="D55" s="89" t="s">
        <v>32</v>
      </c>
      <c r="E55" s="89" t="s">
        <v>33</v>
      </c>
      <c r="F55" s="89" t="s">
        <v>34</v>
      </c>
      <c r="G55"/>
      <c r="H55" s="89" t="s">
        <v>31</v>
      </c>
      <c r="I55" s="89" t="s">
        <v>32</v>
      </c>
      <c r="J55" s="89" t="s">
        <v>33</v>
      </c>
      <c r="K55" s="89" t="s">
        <v>34</v>
      </c>
      <c r="L55"/>
      <c r="M55" s="89" t="s">
        <v>31</v>
      </c>
      <c r="N55" s="89" t="s">
        <v>32</v>
      </c>
      <c r="O55" s="89" t="s">
        <v>33</v>
      </c>
      <c r="P55" s="89" t="s">
        <v>34</v>
      </c>
      <c r="Q55"/>
      <c r="R55" s="89" t="s">
        <v>31</v>
      </c>
      <c r="S55" s="243" t="s">
        <v>56</v>
      </c>
      <c r="T55"/>
      <c r="U55" s="89" t="s">
        <v>35</v>
      </c>
      <c r="V55" s="89" t="s">
        <v>35</v>
      </c>
      <c r="W55" s="89" t="s">
        <v>35</v>
      </c>
      <c r="X55" s="243" t="s">
        <v>57</v>
      </c>
    </row>
    <row r="56" spans="1:26" ht="15">
      <c r="A56" s="9" t="s">
        <v>98</v>
      </c>
      <c r="B56" s="80"/>
      <c r="C56" s="119">
        <v>0.13200000000000001</v>
      </c>
      <c r="D56" s="119">
        <v>0.13900000000000001</v>
      </c>
      <c r="E56" s="119">
        <v>0.14199999999999999</v>
      </c>
      <c r="F56" s="119">
        <v>0.14699999999999999</v>
      </c>
      <c r="G56" s="32"/>
      <c r="H56" s="119">
        <v>0.156</v>
      </c>
      <c r="I56" s="119">
        <v>0.16500000000000001</v>
      </c>
      <c r="J56" s="119">
        <v>0.17199999999999999</v>
      </c>
      <c r="K56" s="119">
        <v>0.152</v>
      </c>
      <c r="L56" s="32"/>
      <c r="M56" s="119">
        <v>0.13100000000000001</v>
      </c>
      <c r="N56" s="119">
        <v>0.13500000000000001</v>
      </c>
      <c r="O56" s="119">
        <v>0.14099999999999999</v>
      </c>
      <c r="P56" s="214">
        <v>0.14199999999999999</v>
      </c>
      <c r="Q56"/>
      <c r="R56" s="214">
        <v>0.15</v>
      </c>
      <c r="S56" s="214">
        <v>0.154</v>
      </c>
      <c r="T56"/>
      <c r="U56" s="119">
        <v>0.14699999999999999</v>
      </c>
      <c r="V56" s="119">
        <v>0.152</v>
      </c>
      <c r="W56" s="119">
        <v>0.14199999999999999</v>
      </c>
      <c r="X56" s="214">
        <v>0.14599999999999999</v>
      </c>
    </row>
    <row r="57" spans="1:26" ht="15">
      <c r="A57" s="9" t="s">
        <v>244</v>
      </c>
      <c r="B57" s="44"/>
      <c r="C57" s="119">
        <v>0.152</v>
      </c>
      <c r="D57" s="119">
        <v>0.16</v>
      </c>
      <c r="E57" s="119">
        <v>0.16300000000000001</v>
      </c>
      <c r="F57" s="119">
        <v>0.16800000000000001</v>
      </c>
      <c r="G57" s="32"/>
      <c r="H57" s="119">
        <v>0.17799999999999999</v>
      </c>
      <c r="I57" s="119">
        <v>0.188</v>
      </c>
      <c r="J57" s="119">
        <v>0.20699999999999999</v>
      </c>
      <c r="K57" s="119">
        <v>0.18099999999999999</v>
      </c>
      <c r="L57" s="32"/>
      <c r="M57" s="119">
        <v>0.157</v>
      </c>
      <c r="N57" s="119">
        <v>0.16200000000000001</v>
      </c>
      <c r="O57" s="119">
        <v>0.161</v>
      </c>
      <c r="P57" s="214">
        <v>0.16200000000000001</v>
      </c>
      <c r="Q57"/>
      <c r="R57" s="214">
        <v>0.17</v>
      </c>
      <c r="S57" s="214">
        <v>0.17299999999999999</v>
      </c>
      <c r="T57"/>
      <c r="U57" s="119">
        <v>0.16800000000000001</v>
      </c>
      <c r="V57" s="119">
        <v>0.18099999999999999</v>
      </c>
      <c r="W57" s="119">
        <v>0.16200000000000001</v>
      </c>
      <c r="X57" s="214">
        <v>0.16800000000000001</v>
      </c>
    </row>
    <row r="58" spans="1:26" ht="15">
      <c r="A58" s="9" t="s">
        <v>99</v>
      </c>
      <c r="B58" s="44"/>
      <c r="C58" s="119">
        <v>0.182</v>
      </c>
      <c r="D58" s="119">
        <v>0.191</v>
      </c>
      <c r="E58" s="119">
        <v>0.192</v>
      </c>
      <c r="F58" s="119">
        <v>0.19900000000000001</v>
      </c>
      <c r="G58" s="32"/>
      <c r="H58" s="119">
        <v>0.21</v>
      </c>
      <c r="I58" s="119">
        <v>0.221</v>
      </c>
      <c r="J58" s="119">
        <v>0.24199999999999999</v>
      </c>
      <c r="K58" s="119">
        <v>0.21199999999999999</v>
      </c>
      <c r="L58" s="32"/>
      <c r="M58" s="119">
        <v>0.19400000000000001</v>
      </c>
      <c r="N58" s="119">
        <v>0.19900000000000001</v>
      </c>
      <c r="O58" s="119">
        <v>0.191</v>
      </c>
      <c r="P58" s="214">
        <v>0.193</v>
      </c>
      <c r="Q58"/>
      <c r="R58" s="214">
        <v>0.19900000000000001</v>
      </c>
      <c r="S58" s="214">
        <v>0.20499999999999999</v>
      </c>
      <c r="T58"/>
      <c r="U58" s="119">
        <v>0.19900000000000001</v>
      </c>
      <c r="V58" s="119">
        <v>0.21199999999999999</v>
      </c>
      <c r="W58" s="119">
        <v>0.193</v>
      </c>
      <c r="X58" s="214">
        <v>0.19800000000000001</v>
      </c>
    </row>
    <row r="59" spans="1:26" ht="15">
      <c r="A59" s="9" t="s">
        <v>100</v>
      </c>
      <c r="B59" s="44"/>
      <c r="C59" s="119">
        <v>5.5E-2</v>
      </c>
      <c r="D59" s="119">
        <v>5.8000000000000003E-2</v>
      </c>
      <c r="E59" s="119">
        <v>0.06</v>
      </c>
      <c r="F59" s="119">
        <v>5.7000000000000002E-2</v>
      </c>
      <c r="G59" s="32"/>
      <c r="H59" s="119">
        <v>0.06</v>
      </c>
      <c r="I59" s="119">
        <v>6.2E-2</v>
      </c>
      <c r="J59" s="119">
        <v>6.4000000000000001E-2</v>
      </c>
      <c r="K59" s="119">
        <v>5.1999999999999998E-2</v>
      </c>
      <c r="L59" s="32"/>
      <c r="M59" s="214">
        <v>4.9000000000000002E-2</v>
      </c>
      <c r="N59" s="214">
        <v>5.0999999999999997E-2</v>
      </c>
      <c r="O59" s="214">
        <v>0.05</v>
      </c>
      <c r="P59" s="214">
        <v>4.9000000000000002E-2</v>
      </c>
      <c r="Q59"/>
      <c r="R59" s="214">
        <v>5.1999999999999998E-2</v>
      </c>
      <c r="S59" s="214"/>
      <c r="T59"/>
      <c r="U59" s="214">
        <v>5.7000000000000002E-2</v>
      </c>
      <c r="V59" s="214">
        <v>5.1999999999999998E-2</v>
      </c>
      <c r="W59" s="214">
        <v>4.9000000000000002E-2</v>
      </c>
      <c r="X59" s="214"/>
    </row>
    <row r="60" spans="1:26" ht="15">
      <c r="A60" s="9" t="s">
        <v>101</v>
      </c>
      <c r="B60" s="54"/>
      <c r="C60" s="174">
        <v>2.15</v>
      </c>
      <c r="D60" s="174">
        <v>2.0699999999999998</v>
      </c>
      <c r="E60" s="174">
        <v>2.1800000000000002</v>
      </c>
      <c r="F60" s="174">
        <v>2.15</v>
      </c>
      <c r="G60" s="236"/>
      <c r="H60" s="174">
        <v>2.17</v>
      </c>
      <c r="I60" s="174">
        <v>2.2000000000000002</v>
      </c>
      <c r="J60" s="174">
        <v>2.6</v>
      </c>
      <c r="K60" s="174">
        <v>2.4900000000000002</v>
      </c>
      <c r="L60" s="32"/>
      <c r="M60" s="174">
        <v>2.13</v>
      </c>
      <c r="N60" s="174">
        <v>2.37</v>
      </c>
      <c r="O60" s="257">
        <v>2.0099999999999998</v>
      </c>
      <c r="P60" s="257">
        <v>2.04</v>
      </c>
      <c r="Q60"/>
      <c r="R60" s="257">
        <v>1.76</v>
      </c>
      <c r="S60" s="257"/>
      <c r="T60"/>
      <c r="U60" s="174">
        <v>2.15</v>
      </c>
      <c r="V60" s="174">
        <v>2.4900000000000002</v>
      </c>
      <c r="W60" s="257">
        <v>2.04</v>
      </c>
      <c r="X60" s="257"/>
    </row>
    <row r="61" spans="1:26" ht="15">
      <c r="A61" s="9" t="s">
        <v>102</v>
      </c>
      <c r="B61" s="44"/>
      <c r="C61" s="211">
        <v>8.9999999999999993E-3</v>
      </c>
      <c r="D61" s="211">
        <v>9.4000000000000004E-3</v>
      </c>
      <c r="E61" s="211">
        <v>9.9000000000000008E-3</v>
      </c>
      <c r="F61" s="211">
        <v>9.4999999999999998E-3</v>
      </c>
      <c r="G61" s="32"/>
      <c r="H61" s="211">
        <v>0.01</v>
      </c>
      <c r="I61" s="211">
        <v>1.0999999999999999E-2</v>
      </c>
      <c r="J61" s="211">
        <v>0.01</v>
      </c>
      <c r="K61" s="211">
        <v>7.6E-3</v>
      </c>
      <c r="L61" s="32"/>
      <c r="M61" s="211">
        <v>7.1000000000000004E-3</v>
      </c>
      <c r="N61" s="211">
        <v>6.7999999999999996E-3</v>
      </c>
      <c r="O61" s="229">
        <v>7.6E-3</v>
      </c>
      <c r="P61" s="211">
        <v>7.7000000000000002E-3</v>
      </c>
      <c r="Q61" s="32"/>
      <c r="R61" s="229">
        <v>8.3000000000000001E-3</v>
      </c>
      <c r="S61" s="211"/>
      <c r="T61"/>
      <c r="U61" s="211">
        <v>0.01</v>
      </c>
      <c r="V61" s="211">
        <v>8.0000000000000002E-3</v>
      </c>
      <c r="W61" s="229">
        <v>8.0000000000000002E-3</v>
      </c>
      <c r="X61" s="211"/>
    </row>
    <row r="62" spans="1:26" ht="15">
      <c r="A62" s="9" t="s">
        <v>103</v>
      </c>
      <c r="B62" s="44"/>
      <c r="C62" s="211">
        <v>1.0999999999999999E-2</v>
      </c>
      <c r="D62" s="211">
        <v>1.0999999999999999E-2</v>
      </c>
      <c r="E62" s="211">
        <v>1.0999999999999999E-2</v>
      </c>
      <c r="F62" s="211">
        <v>1.0999999999999999E-2</v>
      </c>
      <c r="G62" s="32"/>
      <c r="H62" s="211">
        <v>1.2E-2</v>
      </c>
      <c r="I62" s="211">
        <v>1.2E-2</v>
      </c>
      <c r="J62" s="211">
        <v>1.0999999999999999E-2</v>
      </c>
      <c r="K62" s="211">
        <v>8.6E-3</v>
      </c>
      <c r="L62" s="32"/>
      <c r="M62" s="211">
        <v>8.0999999999999996E-3</v>
      </c>
      <c r="N62" s="211">
        <v>7.7000000000000002E-3</v>
      </c>
      <c r="O62" s="229">
        <v>8.5000000000000006E-3</v>
      </c>
      <c r="P62" s="211">
        <v>8.6E-3</v>
      </c>
      <c r="Q62" s="32"/>
      <c r="R62" s="229">
        <v>9.1999999999999998E-3</v>
      </c>
      <c r="S62" s="211"/>
      <c r="T62"/>
      <c r="U62" s="211">
        <v>1.0999999999999999E-2</v>
      </c>
      <c r="V62" s="211">
        <v>8.9999999999999993E-3</v>
      </c>
      <c r="W62" s="229">
        <v>8.9999999999999993E-3</v>
      </c>
      <c r="X62" s="211"/>
    </row>
    <row r="63" spans="1:26" ht="15">
      <c r="A63" s="282" t="s">
        <v>104</v>
      </c>
      <c r="B63" s="44"/>
      <c r="C63" s="281">
        <v>0.52</v>
      </c>
      <c r="D63" s="281">
        <v>0.53</v>
      </c>
      <c r="E63" s="281">
        <v>0.45</v>
      </c>
      <c r="F63" s="278">
        <v>0.45</v>
      </c>
      <c r="G63" s="32"/>
      <c r="H63" s="283">
        <v>0.46</v>
      </c>
      <c r="I63" s="283">
        <v>0.45</v>
      </c>
      <c r="J63" s="283">
        <v>0.45</v>
      </c>
      <c r="K63" s="278">
        <v>0.47</v>
      </c>
      <c r="L63" s="32"/>
      <c r="M63" s="283">
        <v>0.48</v>
      </c>
      <c r="N63" s="283">
        <v>0.54</v>
      </c>
      <c r="O63" s="283">
        <v>0.56999999999999995</v>
      </c>
      <c r="P63" s="279">
        <v>0.55000000000000004</v>
      </c>
      <c r="Q63" s="32"/>
      <c r="R63" s="280">
        <v>0.56999999999999995</v>
      </c>
      <c r="S63" s="211"/>
      <c r="T63"/>
      <c r="U63" s="278">
        <v>0.45</v>
      </c>
      <c r="V63" s="278">
        <v>0.47</v>
      </c>
      <c r="W63" s="279">
        <v>0.55000000000000004</v>
      </c>
      <c r="X63" s="211"/>
    </row>
    <row r="64" spans="1:26" ht="15">
      <c r="A64" s="282" t="s">
        <v>105</v>
      </c>
      <c r="B64" s="44"/>
      <c r="C64" s="283">
        <v>0.93</v>
      </c>
      <c r="D64" s="283">
        <v>0.93</v>
      </c>
      <c r="E64" s="283">
        <v>0.92</v>
      </c>
      <c r="F64" s="281">
        <v>0.93</v>
      </c>
      <c r="G64" s="32"/>
      <c r="H64" s="283">
        <v>0.92</v>
      </c>
      <c r="I64" s="283">
        <v>0.92</v>
      </c>
      <c r="J64" s="283">
        <v>0.93</v>
      </c>
      <c r="K64" s="281">
        <v>0.95</v>
      </c>
      <c r="L64" s="32"/>
      <c r="M64" s="281">
        <v>0.94</v>
      </c>
      <c r="N64" s="281">
        <v>0.94</v>
      </c>
      <c r="O64" s="280">
        <v>0.94</v>
      </c>
      <c r="P64" s="280">
        <v>0.95</v>
      </c>
      <c r="Q64" s="32"/>
      <c r="R64" s="280">
        <v>0.95</v>
      </c>
      <c r="S64" s="211"/>
      <c r="T64"/>
      <c r="U64" s="281">
        <v>0.93</v>
      </c>
      <c r="V64" s="281">
        <v>0.95</v>
      </c>
      <c r="W64" s="280">
        <v>0.95</v>
      </c>
      <c r="X64" s="211"/>
    </row>
    <row r="65" spans="1:24" ht="15">
      <c r="A65" s="282" t="s">
        <v>106</v>
      </c>
      <c r="B65" s="44"/>
      <c r="C65" s="283">
        <v>0.05</v>
      </c>
      <c r="D65" s="283">
        <v>0.05</v>
      </c>
      <c r="E65" s="283">
        <v>0.06</v>
      </c>
      <c r="F65" s="281">
        <v>0.05</v>
      </c>
      <c r="G65" s="32"/>
      <c r="H65" s="283">
        <v>0.06</v>
      </c>
      <c r="I65" s="283">
        <v>0.06</v>
      </c>
      <c r="J65" s="283">
        <v>0.05</v>
      </c>
      <c r="K65" s="281">
        <v>0.04</v>
      </c>
      <c r="L65" s="32"/>
      <c r="M65" s="283">
        <v>0.05</v>
      </c>
      <c r="N65" s="283">
        <v>0.05</v>
      </c>
      <c r="O65" s="284">
        <v>0.05</v>
      </c>
      <c r="P65" s="280">
        <v>0.04</v>
      </c>
      <c r="Q65" s="32"/>
      <c r="R65" s="280">
        <v>0.04</v>
      </c>
      <c r="S65" s="211"/>
      <c r="T65"/>
      <c r="U65" s="281">
        <v>0.05</v>
      </c>
      <c r="V65" s="281">
        <v>0.04</v>
      </c>
      <c r="W65" s="280">
        <v>0.04</v>
      </c>
      <c r="X65" s="211"/>
    </row>
    <row r="66" spans="1:24" ht="15">
      <c r="A66" s="282" t="s">
        <v>107</v>
      </c>
      <c r="B66" s="44"/>
      <c r="C66" s="283">
        <v>0.02</v>
      </c>
      <c r="D66" s="283">
        <v>0.02</v>
      </c>
      <c r="E66" s="283">
        <v>0.02</v>
      </c>
      <c r="F66" s="281">
        <v>0.02</v>
      </c>
      <c r="G66" s="32"/>
      <c r="H66" s="283">
        <v>0.02</v>
      </c>
      <c r="I66" s="283">
        <v>0.02</v>
      </c>
      <c r="J66" s="283">
        <v>0.02</v>
      </c>
      <c r="K66" s="281">
        <v>0.01</v>
      </c>
      <c r="L66" s="32"/>
      <c r="M66" s="283">
        <v>0.01</v>
      </c>
      <c r="N66" s="283">
        <v>0.01</v>
      </c>
      <c r="O66" s="284">
        <v>0.01</v>
      </c>
      <c r="P66" s="280">
        <v>0.01</v>
      </c>
      <c r="Q66" s="32"/>
      <c r="R66" s="280">
        <v>0.01</v>
      </c>
      <c r="S66" s="211"/>
      <c r="T66"/>
      <c r="U66" s="281">
        <v>0.02</v>
      </c>
      <c r="V66" s="281">
        <v>0.01</v>
      </c>
      <c r="W66" s="280">
        <v>0.01</v>
      </c>
      <c r="X66" s="211"/>
    </row>
    <row r="67" spans="1:24">
      <c r="C67" s="32"/>
      <c r="D67" s="32"/>
      <c r="E67" s="32"/>
      <c r="F67" s="32"/>
      <c r="G67" s="32"/>
      <c r="H67" s="32"/>
      <c r="I67" s="32"/>
      <c r="J67" s="32"/>
      <c r="K67" s="32"/>
      <c r="L67" s="32"/>
      <c r="M67" s="32"/>
      <c r="N67" s="32"/>
      <c r="O67" s="32"/>
      <c r="P67" s="32"/>
      <c r="Q67" s="32"/>
      <c r="R67" s="32"/>
      <c r="S67" s="32"/>
      <c r="T67" s="32"/>
      <c r="V67" s="113"/>
      <c r="W67" s="113"/>
      <c r="X67" s="113"/>
    </row>
    <row r="68" spans="1:24">
      <c r="A68" s="57" t="s">
        <v>108</v>
      </c>
      <c r="B68" s="63"/>
      <c r="C68" s="255"/>
      <c r="D68" s="255"/>
      <c r="E68" s="255"/>
      <c r="F68" s="255"/>
      <c r="G68" s="255"/>
      <c r="H68" s="255"/>
      <c r="I68" s="255"/>
      <c r="J68" s="255"/>
      <c r="K68" s="255"/>
      <c r="L68" s="255"/>
      <c r="M68" s="255"/>
      <c r="N68" s="255"/>
      <c r="O68" s="255"/>
      <c r="P68" s="255"/>
      <c r="Q68" s="255"/>
      <c r="R68" s="255"/>
      <c r="S68" s="255"/>
      <c r="T68" s="255"/>
      <c r="U68" s="255"/>
      <c r="V68" s="255"/>
      <c r="W68" s="255"/>
      <c r="X68" s="255"/>
    </row>
    <row r="71" spans="1:24">
      <c r="C71" s="304"/>
      <c r="D71" s="304"/>
      <c r="E71" s="304"/>
      <c r="F71" s="304"/>
      <c r="H71" s="304"/>
      <c r="I71" s="304"/>
      <c r="J71" s="304"/>
      <c r="K71" s="304"/>
      <c r="M71" s="304"/>
      <c r="N71" s="304"/>
      <c r="O71" s="304"/>
      <c r="P71" s="304"/>
    </row>
  </sheetData>
  <mergeCells count="16">
    <mergeCell ref="R4:S4"/>
    <mergeCell ref="R22:S22"/>
    <mergeCell ref="R31:S31"/>
    <mergeCell ref="R54:S54"/>
    <mergeCell ref="C4:F4"/>
    <mergeCell ref="C54:F54"/>
    <mergeCell ref="C31:F31"/>
    <mergeCell ref="C22:F22"/>
    <mergeCell ref="M4:P4"/>
    <mergeCell ref="M22:P22"/>
    <mergeCell ref="M31:P31"/>
    <mergeCell ref="M54:P54"/>
    <mergeCell ref="H4:K4"/>
    <mergeCell ref="H22:K22"/>
    <mergeCell ref="H31:K31"/>
    <mergeCell ref="H54:K54"/>
  </mergeCells>
  <conditionalFormatting sqref="B32">
    <cfRule type="containsErrors" dxfId="161" priority="263">
      <formula>ISERROR(B32)</formula>
    </cfRule>
  </conditionalFormatting>
  <conditionalFormatting sqref="B55:B66">
    <cfRule type="containsErrors" dxfId="160" priority="212">
      <formula>ISERROR(B55)</formula>
    </cfRule>
  </conditionalFormatting>
  <conditionalFormatting sqref="C61:F66">
    <cfRule type="containsErrors" dxfId="159" priority="3">
      <formula>ISERROR(C61)</formula>
    </cfRule>
  </conditionalFormatting>
  <conditionalFormatting sqref="G5:G19 G22:G28 G31">
    <cfRule type="containsErrors" dxfId="158" priority="77">
      <formula>ISERROR(G5)</formula>
    </cfRule>
  </conditionalFormatting>
  <conditionalFormatting sqref="H61:K66">
    <cfRule type="containsErrors" dxfId="157" priority="1">
      <formula>ISERROR(H61)</formula>
    </cfRule>
  </conditionalFormatting>
  <conditionalFormatting sqref="K28">
    <cfRule type="containsErrors" dxfId="156" priority="63">
      <formula>ISERROR(K28)</formula>
    </cfRule>
  </conditionalFormatting>
  <conditionalFormatting sqref="L5:L19 L22:L28 L31">
    <cfRule type="containsErrors" dxfId="155" priority="426">
      <formula>ISERROR(L5)</formula>
    </cfRule>
  </conditionalFormatting>
  <conditionalFormatting sqref="M28:P28 R28:S28">
    <cfRule type="containsErrors" dxfId="154" priority="57">
      <formula>ISERROR(M28)</formula>
    </cfRule>
  </conditionalFormatting>
  <conditionalFormatting sqref="M61:P63 M63:O66">
    <cfRule type="containsErrors" dxfId="153" priority="13">
      <formula>ISERROR(M61)</formula>
    </cfRule>
  </conditionalFormatting>
  <conditionalFormatting sqref="P64:P66">
    <cfRule type="containsErrors" dxfId="152" priority="8">
      <formula>ISERROR(P64)</formula>
    </cfRule>
  </conditionalFormatting>
  <conditionalFormatting sqref="Q5:Q19 Q22:Q28 Q31">
    <cfRule type="containsErrors" dxfId="151" priority="26">
      <formula>ISERROR(Q5)</formula>
    </cfRule>
  </conditionalFormatting>
  <conditionalFormatting sqref="R61:S66">
    <cfRule type="containsErrors" dxfId="150" priority="7">
      <formula>ISERROR(R61)</formula>
    </cfRule>
  </conditionalFormatting>
  <conditionalFormatting sqref="T5:T19 B5:B20 T22:T28 B23:B29 T31">
    <cfRule type="containsErrors" dxfId="149" priority="173">
      <formula>ISERROR(B5)</formula>
    </cfRule>
  </conditionalFormatting>
  <conditionalFormatting sqref="U61:X66">
    <cfRule type="containsErrors" dxfId="148" priority="4">
      <formula>ISERROR(U61)</formula>
    </cfRule>
  </conditionalFormatting>
  <pageMargins left="7.874015748031496E-2" right="7.874015748031496E-2" top="0.19685039370078741" bottom="0.19685039370078741" header="0.11811023622047245" footer="0.11811023622047245"/>
  <pageSetup paperSize="9" scale="40" orientation="landscape" r:id="rId1"/>
  <headerFooter>
    <oddFooter>&amp;L&amp;"Segoe UI,Standard"&amp;8&amp;K00-049BAWAG Group AG&amp;R&amp;"Segoe UI,Standard"&amp;8&amp;K00-049&amp;D</oddFooter>
  </headerFooter>
  <ignoredErrors>
    <ignoredError sqref="B4:B5 B53:B55 B30:B32 B21:B23 B67:B68 C4:X35 C48:R48 C39:Q39 S39:X39 C40:Q40 S40:X40 C44:Q44 T44:X44 C37:X38 C36:Q36 S36:X36 C45:Q45 T45:X45 C46:R46 T46:X46 C53:X55 C52:R52 T52:X52 C50:X51 C49:R49 T49:X49 T48:X48 C59:X61 C56:R56 T56:X56 C58:R58 T58:X5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21"/>
  <sheetViews>
    <sheetView showGridLines="0" zoomScaleNormal="100" zoomScaleSheetLayoutView="100" workbookViewId="0">
      <pane xSplit="2" ySplit="5" topLeftCell="C9" activePane="bottomRight" state="frozen"/>
      <selection pane="topRight" activeCell="K13" sqref="K13"/>
      <selection pane="bottomLeft" activeCell="K13" sqref="K13"/>
      <selection pane="bottomRight" activeCell="R19" sqref="R19"/>
    </sheetView>
  </sheetViews>
  <sheetFormatPr defaultColWidth="11.42578125" defaultRowHeight="15"/>
  <cols>
    <col min="1" max="1" width="36" customWidth="1"/>
    <col min="2" max="2" width="0.85546875" customWidth="1"/>
    <col min="3" max="6" width="8.7109375" customWidth="1"/>
    <col min="7" max="7" width="0.85546875" customWidth="1"/>
    <col min="8" max="11" width="8.7109375" customWidth="1"/>
    <col min="12" max="12" width="0.85546875" customWidth="1"/>
    <col min="13" max="16" width="8.7109375" customWidth="1"/>
    <col min="17" max="17" width="0.85546875" customWidth="1"/>
    <col min="18" max="18" width="8.7109375" customWidth="1"/>
    <col min="19" max="19" width="0.85546875" customWidth="1"/>
    <col min="20" max="20" width="8.7109375" customWidth="1"/>
    <col min="21" max="22" width="8.7109375" style="204" customWidth="1"/>
  </cols>
  <sheetData>
    <row r="1" spans="1:22" ht="16.5">
      <c r="A1" s="2" t="s">
        <v>109</v>
      </c>
    </row>
    <row r="2" spans="1:22">
      <c r="A2" s="5" t="s">
        <v>55</v>
      </c>
    </row>
    <row r="3" spans="1:22" ht="15.75" thickBot="1">
      <c r="A3" s="5"/>
      <c r="B3" s="38"/>
      <c r="C3" s="38"/>
      <c r="D3" s="38"/>
      <c r="E3" s="38"/>
      <c r="F3" s="38"/>
      <c r="G3" s="38"/>
      <c r="H3" s="38"/>
      <c r="I3" s="38"/>
      <c r="J3" s="38"/>
      <c r="K3" s="38"/>
      <c r="L3" s="38"/>
      <c r="M3" s="38"/>
      <c r="N3" s="38"/>
      <c r="O3" s="38"/>
      <c r="P3" s="38"/>
      <c r="Q3" s="38"/>
      <c r="R3" s="38"/>
      <c r="S3" s="38"/>
      <c r="U3" s="205"/>
      <c r="V3" s="205"/>
    </row>
    <row r="4" spans="1:22" ht="15.75" thickTop="1">
      <c r="B4" s="40"/>
      <c r="C4" s="300" t="s">
        <v>27</v>
      </c>
      <c r="D4" s="300"/>
      <c r="E4" s="300"/>
      <c r="F4" s="300"/>
      <c r="G4" s="40"/>
      <c r="H4" s="299" t="s">
        <v>28</v>
      </c>
      <c r="I4" s="299"/>
      <c r="J4" s="299"/>
      <c r="K4" s="299"/>
      <c r="L4" s="40"/>
      <c r="M4" s="299" t="s">
        <v>29</v>
      </c>
      <c r="N4" s="299"/>
      <c r="O4" s="299"/>
      <c r="P4" s="299"/>
      <c r="Q4" s="40"/>
      <c r="R4" s="241" t="s">
        <v>30</v>
      </c>
      <c r="S4" s="40"/>
      <c r="T4" s="189" t="s">
        <v>27</v>
      </c>
      <c r="U4" s="187" t="s">
        <v>28</v>
      </c>
      <c r="V4" s="187" t="s">
        <v>29</v>
      </c>
    </row>
    <row r="5" spans="1:22">
      <c r="B5" s="41"/>
      <c r="C5" s="83" t="s">
        <v>31</v>
      </c>
      <c r="D5" s="83" t="s">
        <v>32</v>
      </c>
      <c r="E5" s="83" t="s">
        <v>33</v>
      </c>
      <c r="F5" s="83" t="s">
        <v>34</v>
      </c>
      <c r="G5" s="41"/>
      <c r="H5" s="83" t="s">
        <v>31</v>
      </c>
      <c r="I5" s="83" t="s">
        <v>32</v>
      </c>
      <c r="J5" s="83" t="s">
        <v>33</v>
      </c>
      <c r="K5" s="83" t="s">
        <v>34</v>
      </c>
      <c r="L5" s="41"/>
      <c r="M5" s="83" t="s">
        <v>31</v>
      </c>
      <c r="N5" s="83" t="s">
        <v>32</v>
      </c>
      <c r="O5" s="83" t="s">
        <v>33</v>
      </c>
      <c r="P5" s="83" t="s">
        <v>34</v>
      </c>
      <c r="Q5" s="41"/>
      <c r="R5" s="83" t="s">
        <v>31</v>
      </c>
      <c r="S5" s="41"/>
      <c r="T5" s="179" t="s">
        <v>35</v>
      </c>
      <c r="U5" s="179" t="s">
        <v>35</v>
      </c>
      <c r="V5" s="179" t="s">
        <v>35</v>
      </c>
    </row>
    <row r="6" spans="1:22">
      <c r="A6" s="75" t="s">
        <v>58</v>
      </c>
      <c r="B6" s="43"/>
      <c r="C6" s="95">
        <v>295.39999999999998</v>
      </c>
      <c r="D6" s="95">
        <v>315.5</v>
      </c>
      <c r="E6" s="95">
        <v>319.89999999999998</v>
      </c>
      <c r="F6" s="95">
        <v>322</v>
      </c>
      <c r="G6" s="126"/>
      <c r="H6" s="95">
        <v>317.10000000000002</v>
      </c>
      <c r="I6" s="95">
        <v>315.5</v>
      </c>
      <c r="J6" s="95">
        <v>310.8</v>
      </c>
      <c r="K6" s="95">
        <v>368.4</v>
      </c>
      <c r="L6" s="126"/>
      <c r="M6" s="95">
        <v>445.8</v>
      </c>
      <c r="N6" s="95">
        <v>457.6</v>
      </c>
      <c r="O6" s="95">
        <v>460</v>
      </c>
      <c r="P6" s="95">
        <v>473.1</v>
      </c>
      <c r="Q6" s="126"/>
      <c r="R6" s="95">
        <v>480.2</v>
      </c>
      <c r="S6" s="126"/>
      <c r="T6" s="95">
        <v>1252.8</v>
      </c>
      <c r="U6" s="95">
        <v>1311.8</v>
      </c>
      <c r="V6" s="95">
        <v>1836.5</v>
      </c>
    </row>
    <row r="7" spans="1:22">
      <c r="A7" s="230" t="s">
        <v>59</v>
      </c>
      <c r="B7" s="43"/>
      <c r="C7" s="96">
        <v>70.900000000000006</v>
      </c>
      <c r="D7" s="96">
        <v>71.3</v>
      </c>
      <c r="E7" s="96">
        <v>70.399999999999991</v>
      </c>
      <c r="F7" s="96">
        <v>72</v>
      </c>
      <c r="G7" s="126"/>
      <c r="H7" s="96">
        <v>75.7</v>
      </c>
      <c r="I7" s="96">
        <v>75.900000000000006</v>
      </c>
      <c r="J7" s="96">
        <v>77.099999999999994</v>
      </c>
      <c r="K7" s="96">
        <v>81.2</v>
      </c>
      <c r="L7" s="126"/>
      <c r="M7" s="96">
        <v>89</v>
      </c>
      <c r="N7" s="96">
        <v>90.3</v>
      </c>
      <c r="O7" s="96">
        <v>94</v>
      </c>
      <c r="P7" s="96">
        <v>97.3</v>
      </c>
      <c r="Q7" s="126"/>
      <c r="R7" s="96">
        <v>98.7</v>
      </c>
      <c r="S7" s="126"/>
      <c r="T7" s="96">
        <v>284.60000000000002</v>
      </c>
      <c r="U7" s="96">
        <v>309.89999999999998</v>
      </c>
      <c r="V7" s="96">
        <v>370.6</v>
      </c>
    </row>
    <row r="8" spans="1:22">
      <c r="A8" s="75" t="s">
        <v>60</v>
      </c>
      <c r="B8" s="43"/>
      <c r="C8" s="97">
        <v>366.3</v>
      </c>
      <c r="D8" s="97">
        <v>386.8</v>
      </c>
      <c r="E8" s="97">
        <v>390.3</v>
      </c>
      <c r="F8" s="97">
        <v>394</v>
      </c>
      <c r="G8" s="126"/>
      <c r="H8" s="97">
        <v>392.8</v>
      </c>
      <c r="I8" s="97">
        <v>391.4</v>
      </c>
      <c r="J8" s="97">
        <v>387.9</v>
      </c>
      <c r="K8" s="97">
        <v>449.6</v>
      </c>
      <c r="L8" s="126"/>
      <c r="M8" s="97">
        <v>534.79999999999995</v>
      </c>
      <c r="N8" s="97">
        <v>547.9</v>
      </c>
      <c r="O8" s="97">
        <v>554</v>
      </c>
      <c r="P8" s="97">
        <v>570.4</v>
      </c>
      <c r="Q8" s="126"/>
      <c r="R8" s="97">
        <v>578.9</v>
      </c>
      <c r="S8" s="126"/>
      <c r="T8" s="97">
        <v>1537.3999999999999</v>
      </c>
      <c r="U8" s="97">
        <v>1621.7</v>
      </c>
      <c r="V8" s="97">
        <v>2207.1</v>
      </c>
    </row>
    <row r="9" spans="1:22" ht="21">
      <c r="A9" s="13" t="s">
        <v>61</v>
      </c>
      <c r="B9" s="42"/>
      <c r="C9" s="98">
        <v>0.6</v>
      </c>
      <c r="D9" s="98">
        <v>-3.8</v>
      </c>
      <c r="E9" s="98">
        <v>-0.6</v>
      </c>
      <c r="F9" s="98">
        <v>-8.3000000000000007</v>
      </c>
      <c r="G9" s="125"/>
      <c r="H9" s="98">
        <v>-9.1</v>
      </c>
      <c r="I9" s="98">
        <v>-1.3</v>
      </c>
      <c r="J9" s="98">
        <v>4.3000000000000007</v>
      </c>
      <c r="K9" s="98">
        <v>12.1</v>
      </c>
      <c r="L9" s="125"/>
      <c r="M9" s="98">
        <v>-1</v>
      </c>
      <c r="N9" s="98">
        <v>4</v>
      </c>
      <c r="O9" s="98">
        <v>0.6</v>
      </c>
      <c r="P9" s="98">
        <v>5.1000000000000005</v>
      </c>
      <c r="Q9" s="125"/>
      <c r="R9" s="98">
        <v>0.1</v>
      </c>
      <c r="S9" s="125"/>
      <c r="T9" s="98">
        <v>-12</v>
      </c>
      <c r="U9" s="98">
        <v>6.1</v>
      </c>
      <c r="V9" s="98">
        <v>8.6999999999999993</v>
      </c>
    </row>
    <row r="10" spans="1:22">
      <c r="A10" s="11" t="s">
        <v>62</v>
      </c>
      <c r="B10" s="43"/>
      <c r="C10" s="99">
        <v>366.9</v>
      </c>
      <c r="D10" s="99">
        <v>383.1</v>
      </c>
      <c r="E10" s="99">
        <v>389.7</v>
      </c>
      <c r="F10" s="99">
        <v>385.7</v>
      </c>
      <c r="G10" s="126"/>
      <c r="H10" s="99">
        <v>383.8</v>
      </c>
      <c r="I10" s="99">
        <v>390.1</v>
      </c>
      <c r="J10" s="99">
        <v>392.2</v>
      </c>
      <c r="K10" s="99">
        <v>461.70000000000005</v>
      </c>
      <c r="L10" s="126"/>
      <c r="M10" s="99">
        <v>533.79999999999995</v>
      </c>
      <c r="N10" s="99">
        <v>551.9</v>
      </c>
      <c r="O10" s="99">
        <v>554.6</v>
      </c>
      <c r="P10" s="99">
        <v>575.5</v>
      </c>
      <c r="Q10" s="126"/>
      <c r="R10" s="99">
        <v>579</v>
      </c>
      <c r="S10" s="126"/>
      <c r="T10" s="99">
        <v>1525.4</v>
      </c>
      <c r="U10" s="99">
        <v>1627.8</v>
      </c>
      <c r="V10" s="99">
        <v>2215.7999999999997</v>
      </c>
    </row>
    <row r="11" spans="1:22">
      <c r="A11" s="12" t="s">
        <v>63</v>
      </c>
      <c r="B11" s="43"/>
      <c r="C11" s="96">
        <v>-119.4</v>
      </c>
      <c r="D11" s="96">
        <v>-120.7</v>
      </c>
      <c r="E11" s="96">
        <v>-121.9</v>
      </c>
      <c r="F11" s="96">
        <v>-123.4</v>
      </c>
      <c r="G11" s="126"/>
      <c r="H11" s="96">
        <v>-126.2</v>
      </c>
      <c r="I11" s="96">
        <v>-127.3</v>
      </c>
      <c r="J11" s="96">
        <v>-126.8</v>
      </c>
      <c r="K11" s="96">
        <v>-164.8</v>
      </c>
      <c r="L11" s="126"/>
      <c r="M11" s="96">
        <v>-197.6</v>
      </c>
      <c r="N11" s="96">
        <v>-206.7</v>
      </c>
      <c r="O11" s="96">
        <v>-200.3</v>
      </c>
      <c r="P11" s="96">
        <v>-194.29999999999998</v>
      </c>
      <c r="Q11" s="126"/>
      <c r="R11" s="96">
        <v>-187.9</v>
      </c>
      <c r="S11" s="126"/>
      <c r="T11" s="96">
        <v>-485.40000000000003</v>
      </c>
      <c r="U11" s="96">
        <v>-545.1</v>
      </c>
      <c r="V11" s="96">
        <v>-798.9</v>
      </c>
    </row>
    <row r="12" spans="1:22">
      <c r="A12" s="12" t="s">
        <v>64</v>
      </c>
      <c r="B12" s="43"/>
      <c r="C12" s="96">
        <v>247.49999999999997</v>
      </c>
      <c r="D12" s="96">
        <v>262.40000000000003</v>
      </c>
      <c r="E12" s="96">
        <v>267.79999999999995</v>
      </c>
      <c r="F12" s="96">
        <v>262.29999999999995</v>
      </c>
      <c r="G12" s="126"/>
      <c r="H12" s="96">
        <v>257.60000000000002</v>
      </c>
      <c r="I12" s="96">
        <v>262.8</v>
      </c>
      <c r="J12" s="96">
        <v>265.39999999999998</v>
      </c>
      <c r="K12" s="96">
        <v>296.89999999999998</v>
      </c>
      <c r="L12" s="126"/>
      <c r="M12" s="96">
        <v>336.2</v>
      </c>
      <c r="N12" s="96">
        <v>345.2</v>
      </c>
      <c r="O12" s="96">
        <v>354.3</v>
      </c>
      <c r="P12" s="96">
        <v>381.2</v>
      </c>
      <c r="Q12" s="126"/>
      <c r="R12" s="96">
        <v>391.1</v>
      </c>
      <c r="S12" s="126"/>
      <c r="T12" s="96">
        <v>1040</v>
      </c>
      <c r="U12" s="96">
        <v>1082.6999999999998</v>
      </c>
      <c r="V12" s="96">
        <v>1416.9</v>
      </c>
    </row>
    <row r="13" spans="1:22">
      <c r="A13" s="9" t="s">
        <v>65</v>
      </c>
      <c r="B13" s="42"/>
      <c r="C13" s="94">
        <v>-41</v>
      </c>
      <c r="D13" s="94">
        <v>2.6</v>
      </c>
      <c r="E13" s="94">
        <v>-3.3</v>
      </c>
      <c r="F13" s="94">
        <v>2.7</v>
      </c>
      <c r="G13" s="125"/>
      <c r="H13" s="94">
        <v>-5.2</v>
      </c>
      <c r="I13" s="94">
        <v>-2.7</v>
      </c>
      <c r="J13" s="94">
        <v>-3</v>
      </c>
      <c r="K13" s="94">
        <v>-4.3</v>
      </c>
      <c r="L13" s="125"/>
      <c r="M13" s="94">
        <v>-9.6</v>
      </c>
      <c r="N13" s="94">
        <v>-10.4</v>
      </c>
      <c r="O13" s="94">
        <v>-9.7000000000000011</v>
      </c>
      <c r="P13" s="94">
        <v>-9.1999999999999993</v>
      </c>
      <c r="Q13" s="125"/>
      <c r="R13" s="94">
        <v>-13.7</v>
      </c>
      <c r="S13" s="125"/>
      <c r="T13" s="94">
        <v>-39</v>
      </c>
      <c r="U13" s="94">
        <v>-15.3</v>
      </c>
      <c r="V13" s="94">
        <v>-38.9</v>
      </c>
    </row>
    <row r="14" spans="1:22">
      <c r="A14" s="11" t="s">
        <v>110</v>
      </c>
      <c r="B14" s="43"/>
      <c r="C14" s="96">
        <v>206.49999999999997</v>
      </c>
      <c r="D14" s="96">
        <v>265.00000000000006</v>
      </c>
      <c r="E14" s="96">
        <v>264.49999999999994</v>
      </c>
      <c r="F14" s="96">
        <v>264.99999999999994</v>
      </c>
      <c r="G14" s="126"/>
      <c r="H14" s="96">
        <v>252.30000000000004</v>
      </c>
      <c r="I14" s="96">
        <v>260.10000000000002</v>
      </c>
      <c r="J14" s="96">
        <v>262.39999999999998</v>
      </c>
      <c r="K14" s="96">
        <v>292.60000000000002</v>
      </c>
      <c r="L14" s="126"/>
      <c r="M14" s="96">
        <v>326.60000000000002</v>
      </c>
      <c r="N14" s="96">
        <v>334.8</v>
      </c>
      <c r="O14" s="96">
        <v>344.6</v>
      </c>
      <c r="P14" s="96">
        <v>372</v>
      </c>
      <c r="Q14" s="126"/>
      <c r="R14" s="96">
        <v>377.4</v>
      </c>
      <c r="S14" s="126"/>
      <c r="T14" s="95">
        <v>1001</v>
      </c>
      <c r="U14" s="95">
        <v>1067.3999999999999</v>
      </c>
      <c r="V14" s="95">
        <v>1378</v>
      </c>
    </row>
    <row r="15" spans="1:22">
      <c r="A15" s="13" t="s">
        <v>66</v>
      </c>
      <c r="B15" s="42"/>
      <c r="C15" s="94">
        <v>-20.6</v>
      </c>
      <c r="D15" s="94">
        <v>-20.5</v>
      </c>
      <c r="E15" s="94">
        <v>-21.9</v>
      </c>
      <c r="F15" s="94">
        <v>-30.2</v>
      </c>
      <c r="G15" s="125"/>
      <c r="H15" s="94">
        <v>-29.9</v>
      </c>
      <c r="I15" s="94">
        <v>-27.9</v>
      </c>
      <c r="J15" s="94">
        <v>-25.4</v>
      </c>
      <c r="K15" s="94">
        <v>1.4</v>
      </c>
      <c r="L15" s="125"/>
      <c r="M15" s="94">
        <v>-59.2</v>
      </c>
      <c r="N15" s="94">
        <v>-52</v>
      </c>
      <c r="O15" s="94">
        <v>-52.4</v>
      </c>
      <c r="P15" s="94">
        <v>-63.9</v>
      </c>
      <c r="Q15" s="125"/>
      <c r="R15" s="94">
        <v>-65.2</v>
      </c>
      <c r="S15" s="125"/>
      <c r="T15" s="94">
        <v>-93.199999999999989</v>
      </c>
      <c r="U15" s="94">
        <v>-81.8</v>
      </c>
      <c r="V15" s="94">
        <v>-227.5</v>
      </c>
    </row>
    <row r="16" spans="1:22">
      <c r="A16" s="9" t="s">
        <v>67</v>
      </c>
      <c r="B16" s="42"/>
      <c r="C16" s="93">
        <v>0.4</v>
      </c>
      <c r="D16" s="93">
        <v>0.5</v>
      </c>
      <c r="E16" s="93">
        <v>0</v>
      </c>
      <c r="F16" s="93">
        <v>1.6</v>
      </c>
      <c r="G16" s="125"/>
      <c r="H16" s="93">
        <v>0.4</v>
      </c>
      <c r="I16" s="93">
        <v>1.1000000000000001</v>
      </c>
      <c r="J16" s="93">
        <v>0.70000000000000007</v>
      </c>
      <c r="K16" s="93">
        <v>2.1</v>
      </c>
      <c r="L16" s="125"/>
      <c r="M16" s="93">
        <v>0.6</v>
      </c>
      <c r="N16" s="93">
        <v>1.1000000000000001</v>
      </c>
      <c r="O16" s="93">
        <v>1.2999999999999998</v>
      </c>
      <c r="P16" s="93">
        <v>3.6</v>
      </c>
      <c r="Q16" s="125"/>
      <c r="R16" s="93">
        <v>1.1000000000000001</v>
      </c>
      <c r="S16" s="125"/>
      <c r="T16" s="93">
        <v>2.5</v>
      </c>
      <c r="U16" s="93">
        <v>4.3</v>
      </c>
      <c r="V16" s="93">
        <v>6.6</v>
      </c>
    </row>
    <row r="17" spans="1:22">
      <c r="A17" s="14" t="s">
        <v>68</v>
      </c>
      <c r="B17" s="43"/>
      <c r="C17" s="100">
        <v>186.4</v>
      </c>
      <c r="D17" s="100">
        <v>245.1</v>
      </c>
      <c r="E17" s="100">
        <v>242.6</v>
      </c>
      <c r="F17" s="100">
        <v>236.3</v>
      </c>
      <c r="G17" s="43"/>
      <c r="H17" s="100">
        <v>222.8</v>
      </c>
      <c r="I17" s="100">
        <v>233.3</v>
      </c>
      <c r="J17" s="100">
        <v>237.7</v>
      </c>
      <c r="K17" s="100">
        <v>296.10000000000002</v>
      </c>
      <c r="L17" s="43"/>
      <c r="M17" s="100">
        <v>268</v>
      </c>
      <c r="N17" s="100">
        <v>283.89999999999998</v>
      </c>
      <c r="O17" s="100">
        <v>293.5</v>
      </c>
      <c r="P17" s="100">
        <v>311.7</v>
      </c>
      <c r="Q17" s="43"/>
      <c r="R17" s="100">
        <v>313.3</v>
      </c>
      <c r="S17" s="43"/>
      <c r="T17" s="100">
        <v>910.3</v>
      </c>
      <c r="U17" s="100">
        <v>989.9</v>
      </c>
      <c r="V17" s="100">
        <v>1157.0999999999999</v>
      </c>
    </row>
    <row r="18" spans="1:22">
      <c r="A18" s="9" t="s">
        <v>69</v>
      </c>
      <c r="B18" s="42"/>
      <c r="C18" s="94">
        <v>-46.8</v>
      </c>
      <c r="D18" s="94">
        <v>-64.3</v>
      </c>
      <c r="E18" s="94">
        <v>-56.9</v>
      </c>
      <c r="F18" s="94">
        <v>-59.7</v>
      </c>
      <c r="G18" s="125"/>
      <c r="H18" s="94">
        <v>-55.9</v>
      </c>
      <c r="I18" s="94">
        <v>-58.2</v>
      </c>
      <c r="J18" s="94">
        <v>-59.7</v>
      </c>
      <c r="K18" s="94">
        <v>-56.1</v>
      </c>
      <c r="L18" s="125"/>
      <c r="M18" s="94">
        <v>-67</v>
      </c>
      <c r="N18" s="94">
        <v>-73.7</v>
      </c>
      <c r="O18" s="94">
        <v>-75</v>
      </c>
      <c r="P18" s="94">
        <v>-79.5</v>
      </c>
      <c r="Q18" s="125"/>
      <c r="R18" s="94">
        <v>-81.5</v>
      </c>
      <c r="S18" s="125"/>
      <c r="T18" s="94">
        <v>-227.8</v>
      </c>
      <c r="U18" s="94">
        <v>-229.9</v>
      </c>
      <c r="V18" s="94">
        <v>-295.2</v>
      </c>
    </row>
    <row r="19" spans="1:22">
      <c r="A19" s="15" t="s">
        <v>70</v>
      </c>
      <c r="B19" s="43"/>
      <c r="C19" s="101">
        <v>139.6</v>
      </c>
      <c r="D19" s="101">
        <v>180.8</v>
      </c>
      <c r="E19" s="101">
        <v>185.7</v>
      </c>
      <c r="F19" s="101">
        <v>176.6</v>
      </c>
      <c r="G19" s="43"/>
      <c r="H19" s="101">
        <v>166.9</v>
      </c>
      <c r="I19" s="101">
        <v>175</v>
      </c>
      <c r="J19" s="101">
        <v>178</v>
      </c>
      <c r="K19" s="101">
        <v>240</v>
      </c>
      <c r="L19" s="43"/>
      <c r="M19" s="101">
        <v>201</v>
      </c>
      <c r="N19" s="101">
        <v>210.2</v>
      </c>
      <c r="O19" s="101">
        <v>218.5</v>
      </c>
      <c r="P19" s="101">
        <v>232.2</v>
      </c>
      <c r="Q19" s="43"/>
      <c r="R19" s="101">
        <v>231.8</v>
      </c>
      <c r="S19" s="43"/>
      <c r="T19" s="101">
        <v>682.5</v>
      </c>
      <c r="U19" s="101">
        <v>760</v>
      </c>
      <c r="V19" s="101">
        <v>861.9</v>
      </c>
    </row>
    <row r="20" spans="1:22">
      <c r="A20" s="9" t="s">
        <v>111</v>
      </c>
      <c r="B20" s="42"/>
      <c r="C20" s="94">
        <v>0</v>
      </c>
      <c r="D20" s="94">
        <v>0</v>
      </c>
      <c r="E20" s="94">
        <v>0</v>
      </c>
      <c r="F20" s="94">
        <v>0</v>
      </c>
      <c r="G20" s="125"/>
      <c r="H20" s="94">
        <v>0</v>
      </c>
      <c r="I20" s="94">
        <v>0</v>
      </c>
      <c r="J20" s="94">
        <v>0</v>
      </c>
      <c r="K20" s="94">
        <v>0</v>
      </c>
      <c r="L20" s="125"/>
      <c r="M20" s="94">
        <v>0</v>
      </c>
      <c r="N20" s="94">
        <v>0</v>
      </c>
      <c r="O20" s="94">
        <v>0</v>
      </c>
      <c r="P20" s="94">
        <v>-2</v>
      </c>
      <c r="Q20" s="125"/>
      <c r="R20" s="94">
        <v>0.5</v>
      </c>
      <c r="S20" s="125"/>
      <c r="T20" s="94">
        <v>0</v>
      </c>
      <c r="U20" s="94">
        <v>0</v>
      </c>
      <c r="V20" s="94">
        <v>-2</v>
      </c>
    </row>
    <row r="21" spans="1:22">
      <c r="A21" s="14" t="s">
        <v>72</v>
      </c>
      <c r="B21" s="43"/>
      <c r="C21" s="100">
        <v>139.6</v>
      </c>
      <c r="D21" s="100">
        <v>180.8</v>
      </c>
      <c r="E21" s="100">
        <v>185.7</v>
      </c>
      <c r="F21" s="100">
        <v>176.6</v>
      </c>
      <c r="G21" s="43"/>
      <c r="H21" s="100">
        <v>166.9</v>
      </c>
      <c r="I21" s="100">
        <v>175</v>
      </c>
      <c r="J21" s="100">
        <v>178</v>
      </c>
      <c r="K21" s="100">
        <v>240</v>
      </c>
      <c r="L21" s="43"/>
      <c r="M21" s="100">
        <v>201</v>
      </c>
      <c r="N21" s="100">
        <v>210.2</v>
      </c>
      <c r="O21" s="100">
        <v>218.5</v>
      </c>
      <c r="P21" s="100">
        <v>230.2</v>
      </c>
      <c r="Q21" s="43"/>
      <c r="R21" s="100">
        <v>232.3</v>
      </c>
      <c r="S21" s="43"/>
      <c r="T21" s="100">
        <v>682.5</v>
      </c>
      <c r="U21" s="100">
        <v>760</v>
      </c>
      <c r="V21" s="100">
        <v>859.9</v>
      </c>
    </row>
  </sheetData>
  <mergeCells count="3">
    <mergeCell ref="H4:K4"/>
    <mergeCell ref="C4:F4"/>
    <mergeCell ref="M4:P4"/>
  </mergeCells>
  <conditionalFormatting sqref="B5:B21">
    <cfRule type="containsErrors" dxfId="147" priority="189">
      <formula>ISERROR(B5)</formula>
    </cfRule>
  </conditionalFormatting>
  <conditionalFormatting sqref="G5:G21">
    <cfRule type="containsErrors" dxfId="146" priority="56">
      <formula>ISERROR(G5)</formula>
    </cfRule>
  </conditionalFormatting>
  <conditionalFormatting sqref="L5:L21 S5:S21">
    <cfRule type="containsErrors" dxfId="145" priority="86">
      <formula>ISERROR(L5)</formula>
    </cfRule>
  </conditionalFormatting>
  <conditionalFormatting sqref="Q5:Q21">
    <cfRule type="containsErrors" dxfId="144" priority="3">
      <formula>ISERROR(Q5)</formula>
    </cfRule>
  </conditionalFormatting>
  <pageMargins left="7.874015748031496E-2" right="7.874015748031496E-2" top="0.19685039370078741" bottom="0.19685039370078741" header="0.11811023622047245" footer="0.11811023622047245"/>
  <pageSetup paperSize="9" scale="59" orientation="landscape" r:id="rId1"/>
  <headerFooter>
    <oddFooter>&amp;L&amp;"Segoe UI,Standard"&amp;8&amp;K00-049BAWAG Group AG&amp;R&amp;"Segoe UI,Standard"&amp;8&amp;K00-049&amp;D</oddFooter>
  </headerFooter>
  <ignoredErrors>
    <ignoredError sqref="B4:B5 C4:V21"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C31F0-A9A3-4968-A4F9-21038E26BC84}">
  <dimension ref="A1"/>
  <sheetViews>
    <sheetView workbookViewId="0"/>
  </sheetViews>
  <sheetFormatPr defaultColWidth="11.42578125" defaultRowHeight="15"/>
  <sheetData>
    <row r="1" spans="1:1">
      <c r="A1" s="159" t="s">
        <v>242</v>
      </c>
    </row>
  </sheetData>
  <pageMargins left="0.7" right="0.7" top="0.78740157499999996" bottom="0.78740157499999996" header="0.3" footer="0.3"/>
  <pageSetup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R47"/>
  <sheetViews>
    <sheetView showGridLines="0" zoomScaleNormal="100" zoomScaleSheetLayoutView="80" workbookViewId="0">
      <pane xSplit="1" ySplit="3" topLeftCell="B4" activePane="bottomRight" state="frozen"/>
      <selection pane="topRight" activeCell="K13" sqref="K13"/>
      <selection pane="bottomLeft" activeCell="K13" sqref="K13"/>
      <selection pane="bottomRight" activeCell="S6" sqref="S6"/>
    </sheetView>
  </sheetViews>
  <sheetFormatPr defaultColWidth="11.42578125" defaultRowHeight="15"/>
  <cols>
    <col min="1" max="1" width="38.42578125" customWidth="1"/>
    <col min="2" max="2" width="0.85546875" customWidth="1"/>
    <col min="3" max="6" width="8.7109375" customWidth="1"/>
    <col min="7" max="7" width="0.85546875" customWidth="1"/>
    <col min="8" max="11" width="8.7109375" customWidth="1"/>
    <col min="12" max="12" width="0.85546875" customWidth="1"/>
    <col min="13" max="16" width="8.7109375" customWidth="1"/>
    <col min="17" max="17" width="0.85546875" customWidth="1"/>
    <col min="18" max="18" width="8.7109375" customWidth="1"/>
  </cols>
  <sheetData>
    <row r="1" spans="1:18" ht="16.5">
      <c r="A1" s="2" t="s">
        <v>112</v>
      </c>
      <c r="C1" s="84"/>
      <c r="F1" s="84"/>
    </row>
    <row r="2" spans="1:18">
      <c r="A2" s="5" t="s">
        <v>55</v>
      </c>
    </row>
    <row r="3" spans="1:18">
      <c r="A3" s="5"/>
      <c r="B3" s="39"/>
      <c r="C3" s="39"/>
      <c r="G3" s="39"/>
    </row>
    <row r="4" spans="1:18">
      <c r="A4" s="6" t="s">
        <v>79</v>
      </c>
      <c r="B4" s="40"/>
      <c r="C4" s="300" t="s">
        <v>27</v>
      </c>
      <c r="D4" s="300"/>
      <c r="E4" s="300"/>
      <c r="F4" s="300"/>
      <c r="G4" s="40"/>
      <c r="H4" s="299" t="s">
        <v>28</v>
      </c>
      <c r="I4" s="299"/>
      <c r="J4" s="299"/>
      <c r="K4" s="299"/>
      <c r="L4" s="40"/>
      <c r="M4" s="299" t="s">
        <v>29</v>
      </c>
      <c r="N4" s="299"/>
      <c r="O4" s="299"/>
      <c r="P4" s="299"/>
      <c r="Q4" s="40"/>
      <c r="R4" s="241" t="s">
        <v>30</v>
      </c>
    </row>
    <row r="5" spans="1:18">
      <c r="B5" s="41"/>
      <c r="C5" s="147" t="s">
        <v>113</v>
      </c>
      <c r="D5" s="90" t="s">
        <v>114</v>
      </c>
      <c r="E5" s="90" t="s">
        <v>115</v>
      </c>
      <c r="F5" s="90" t="s">
        <v>116</v>
      </c>
      <c r="G5" s="41"/>
      <c r="H5" s="90" t="s">
        <v>113</v>
      </c>
      <c r="I5" s="165" t="s">
        <v>114</v>
      </c>
      <c r="J5" s="90" t="s">
        <v>115</v>
      </c>
      <c r="K5" s="90" t="s">
        <v>116</v>
      </c>
      <c r="L5" s="41"/>
      <c r="M5" s="90" t="s">
        <v>113</v>
      </c>
      <c r="N5" s="165" t="s">
        <v>114</v>
      </c>
      <c r="O5" s="90" t="s">
        <v>115</v>
      </c>
      <c r="P5" s="90" t="s">
        <v>116</v>
      </c>
      <c r="Q5" s="41"/>
      <c r="R5" s="90" t="s">
        <v>113</v>
      </c>
    </row>
    <row r="6" spans="1:18">
      <c r="A6" s="33" t="s">
        <v>117</v>
      </c>
      <c r="B6" s="45"/>
      <c r="C6" s="148">
        <v>11153.171700469999</v>
      </c>
      <c r="D6" s="148">
        <v>10556.538190019999</v>
      </c>
      <c r="E6" s="148">
        <v>10282.480529029999</v>
      </c>
      <c r="F6" s="148">
        <v>12786.24081822</v>
      </c>
      <c r="G6" s="116"/>
      <c r="H6" s="148">
        <v>11312.559581769998</v>
      </c>
      <c r="I6" s="148">
        <v>11831</v>
      </c>
      <c r="J6" s="148">
        <v>15161</v>
      </c>
      <c r="K6" s="148">
        <v>17604</v>
      </c>
      <c r="L6" s="116"/>
      <c r="M6" s="148">
        <v>15330</v>
      </c>
      <c r="N6" s="148">
        <v>14991</v>
      </c>
      <c r="O6" s="148">
        <v>13503</v>
      </c>
      <c r="P6" s="148">
        <v>14093</v>
      </c>
      <c r="Q6" s="116"/>
      <c r="R6" s="148">
        <v>13569</v>
      </c>
    </row>
    <row r="7" spans="1:18">
      <c r="A7" s="219" t="s">
        <v>118</v>
      </c>
      <c r="B7" s="45"/>
      <c r="C7" s="148"/>
      <c r="D7" s="148"/>
      <c r="E7" s="148"/>
      <c r="F7" s="148"/>
      <c r="G7" s="116"/>
      <c r="H7" s="148"/>
      <c r="I7" s="148"/>
      <c r="J7" s="148"/>
      <c r="K7" s="148"/>
      <c r="L7" s="116"/>
      <c r="M7" s="148"/>
      <c r="N7" s="148"/>
      <c r="O7" s="148"/>
      <c r="P7" s="148"/>
      <c r="Q7" s="116"/>
      <c r="R7" s="148"/>
    </row>
    <row r="8" spans="1:18">
      <c r="A8" s="220" t="s">
        <v>119</v>
      </c>
      <c r="B8" s="45"/>
      <c r="C8" s="176">
        <v>114</v>
      </c>
      <c r="D8" s="176">
        <v>123</v>
      </c>
      <c r="E8" s="176">
        <v>156</v>
      </c>
      <c r="F8" s="176">
        <v>103</v>
      </c>
      <c r="G8" s="116"/>
      <c r="H8" s="176">
        <v>60</v>
      </c>
      <c r="I8" s="176">
        <v>58</v>
      </c>
      <c r="J8" s="176">
        <v>66</v>
      </c>
      <c r="K8" s="176">
        <v>316</v>
      </c>
      <c r="L8" s="116"/>
      <c r="M8" s="176">
        <v>140</v>
      </c>
      <c r="N8" s="176">
        <v>369</v>
      </c>
      <c r="O8" s="176">
        <v>480</v>
      </c>
      <c r="P8" s="176">
        <v>109</v>
      </c>
      <c r="Q8" s="116"/>
      <c r="R8" s="176">
        <v>115</v>
      </c>
    </row>
    <row r="9" spans="1:18">
      <c r="A9" s="220" t="s">
        <v>120</v>
      </c>
      <c r="B9" s="45"/>
      <c r="C9" s="176">
        <v>542</v>
      </c>
      <c r="D9" s="176">
        <v>597</v>
      </c>
      <c r="E9" s="176">
        <v>595</v>
      </c>
      <c r="F9" s="176">
        <v>593</v>
      </c>
      <c r="G9" s="116"/>
      <c r="H9" s="176">
        <v>658</v>
      </c>
      <c r="I9" s="176">
        <v>659</v>
      </c>
      <c r="J9" s="176">
        <v>610</v>
      </c>
      <c r="K9" s="176">
        <v>624</v>
      </c>
      <c r="L9" s="116"/>
      <c r="M9" s="176">
        <v>607</v>
      </c>
      <c r="N9" s="176">
        <v>573</v>
      </c>
      <c r="O9" s="176">
        <v>517</v>
      </c>
      <c r="P9" s="176">
        <v>517</v>
      </c>
      <c r="Q9" s="116"/>
      <c r="R9" s="176">
        <v>532</v>
      </c>
    </row>
    <row r="10" spans="1:18">
      <c r="A10" s="221" t="s">
        <v>121</v>
      </c>
      <c r="B10" s="45"/>
      <c r="C10" s="177">
        <v>2707</v>
      </c>
      <c r="D10" s="177">
        <v>2759</v>
      </c>
      <c r="E10" s="177">
        <v>2818</v>
      </c>
      <c r="F10" s="177">
        <v>2827</v>
      </c>
      <c r="G10" s="45"/>
      <c r="H10" s="177">
        <v>2565</v>
      </c>
      <c r="I10" s="177">
        <v>2769</v>
      </c>
      <c r="J10" s="177">
        <v>2556</v>
      </c>
      <c r="K10" s="177">
        <v>1913</v>
      </c>
      <c r="L10" s="45"/>
      <c r="M10" s="177">
        <v>1647</v>
      </c>
      <c r="N10" s="177">
        <v>1621</v>
      </c>
      <c r="O10" s="177">
        <v>1494</v>
      </c>
      <c r="P10" s="177">
        <v>1322</v>
      </c>
      <c r="Q10" s="45"/>
      <c r="R10" s="177">
        <v>1237</v>
      </c>
    </row>
    <row r="11" spans="1:18">
      <c r="A11" s="220" t="s">
        <v>122</v>
      </c>
      <c r="B11" s="45"/>
      <c r="C11" s="176">
        <v>39228.828299530003</v>
      </c>
      <c r="D11" s="176">
        <v>38383.461809979999</v>
      </c>
      <c r="E11" s="176">
        <v>38426.519470970001</v>
      </c>
      <c r="F11" s="176">
        <v>37492.759181779998</v>
      </c>
      <c r="G11" s="45"/>
      <c r="H11" s="176">
        <v>38296.440418230006</v>
      </c>
      <c r="I11" s="176">
        <v>37074</v>
      </c>
      <c r="J11" s="176">
        <v>36176</v>
      </c>
      <c r="K11" s="176">
        <v>49407</v>
      </c>
      <c r="L11" s="45"/>
      <c r="M11" s="176">
        <v>53714</v>
      </c>
      <c r="N11" s="176">
        <v>53720</v>
      </c>
      <c r="O11" s="176">
        <v>54205</v>
      </c>
      <c r="P11" s="176">
        <v>54814</v>
      </c>
      <c r="Q11" s="45"/>
      <c r="R11" s="176">
        <v>54952</v>
      </c>
    </row>
    <row r="12" spans="1:18">
      <c r="A12" s="222" t="s">
        <v>123</v>
      </c>
      <c r="B12" s="45"/>
      <c r="C12" s="178">
        <v>35255</v>
      </c>
      <c r="D12" s="178">
        <v>34295</v>
      </c>
      <c r="E12" s="178">
        <v>33783</v>
      </c>
      <c r="F12" s="178">
        <v>33333</v>
      </c>
      <c r="G12" s="45"/>
      <c r="H12" s="178">
        <v>33853</v>
      </c>
      <c r="I12" s="178">
        <v>32862</v>
      </c>
      <c r="J12" s="178">
        <v>32617</v>
      </c>
      <c r="K12" s="178">
        <v>45496</v>
      </c>
      <c r="L12" s="45"/>
      <c r="M12" s="178">
        <v>49395</v>
      </c>
      <c r="N12" s="178">
        <v>49300</v>
      </c>
      <c r="O12" s="178">
        <v>49855</v>
      </c>
      <c r="P12" s="178">
        <v>50749</v>
      </c>
      <c r="Q12" s="45"/>
      <c r="R12" s="178">
        <v>51017</v>
      </c>
    </row>
    <row r="13" spans="1:18">
      <c r="A13" s="223" t="s">
        <v>124</v>
      </c>
      <c r="B13" s="45"/>
      <c r="C13" s="176">
        <v>3261</v>
      </c>
      <c r="D13" s="176">
        <v>3293</v>
      </c>
      <c r="E13" s="176">
        <v>3356</v>
      </c>
      <c r="F13" s="176">
        <v>3660</v>
      </c>
      <c r="G13" s="45"/>
      <c r="H13" s="176">
        <v>3825</v>
      </c>
      <c r="I13" s="176">
        <v>3556</v>
      </c>
      <c r="J13" s="176">
        <v>3143</v>
      </c>
      <c r="K13" s="176">
        <v>3081</v>
      </c>
      <c r="L13" s="45"/>
      <c r="M13" s="176">
        <v>4138</v>
      </c>
      <c r="N13" s="176">
        <v>4034</v>
      </c>
      <c r="O13" s="176">
        <v>3890</v>
      </c>
      <c r="P13" s="176">
        <v>3613</v>
      </c>
      <c r="Q13" s="45"/>
      <c r="R13" s="176">
        <v>3196</v>
      </c>
    </row>
    <row r="14" spans="1:18">
      <c r="A14" s="222" t="s">
        <v>125</v>
      </c>
      <c r="B14" s="45"/>
      <c r="C14" s="178">
        <v>712.82829953000146</v>
      </c>
      <c r="D14" s="178">
        <v>795.46180998000091</v>
      </c>
      <c r="E14" s="178">
        <v>1287.5194709700008</v>
      </c>
      <c r="F14" s="178">
        <v>499.75918178000029</v>
      </c>
      <c r="G14" s="45"/>
      <c r="H14" s="178">
        <v>618.44041823000225</v>
      </c>
      <c r="I14" s="178">
        <v>656</v>
      </c>
      <c r="J14" s="178">
        <v>416</v>
      </c>
      <c r="K14" s="178">
        <v>830</v>
      </c>
      <c r="L14" s="45"/>
      <c r="M14" s="178">
        <v>181</v>
      </c>
      <c r="N14" s="178">
        <v>386</v>
      </c>
      <c r="O14" s="178">
        <v>460</v>
      </c>
      <c r="P14" s="178">
        <v>452</v>
      </c>
      <c r="Q14" s="45"/>
      <c r="R14" s="178">
        <v>739</v>
      </c>
    </row>
    <row r="15" spans="1:18" ht="21">
      <c r="A15" s="224" t="s">
        <v>126</v>
      </c>
      <c r="B15" s="45"/>
      <c r="C15" s="176">
        <v>-562</v>
      </c>
      <c r="D15" s="176">
        <v>-600</v>
      </c>
      <c r="E15" s="176">
        <v>-689</v>
      </c>
      <c r="F15" s="176">
        <v>-310</v>
      </c>
      <c r="G15" s="116"/>
      <c r="H15" s="176">
        <v>-368</v>
      </c>
      <c r="I15" s="176">
        <v>-451</v>
      </c>
      <c r="J15" s="176">
        <v>-203</v>
      </c>
      <c r="K15" s="176">
        <v>-218</v>
      </c>
      <c r="L15" s="116"/>
      <c r="M15" s="176">
        <v>-401</v>
      </c>
      <c r="N15" s="176">
        <v>-371</v>
      </c>
      <c r="O15" s="176">
        <v>-456</v>
      </c>
      <c r="P15" s="176">
        <v>-616</v>
      </c>
      <c r="Q15" s="116"/>
      <c r="R15" s="176">
        <v>-744</v>
      </c>
    </row>
    <row r="16" spans="1:18">
      <c r="A16" s="16" t="s">
        <v>127</v>
      </c>
      <c r="B16" s="116"/>
      <c r="C16" s="18">
        <v>157</v>
      </c>
      <c r="D16" s="18">
        <v>172</v>
      </c>
      <c r="E16" s="18">
        <v>135</v>
      </c>
      <c r="F16" s="18">
        <v>247</v>
      </c>
      <c r="G16" s="116"/>
      <c r="H16" s="18">
        <v>75</v>
      </c>
      <c r="I16" s="18">
        <v>80</v>
      </c>
      <c r="J16" s="18">
        <v>161</v>
      </c>
      <c r="K16" s="18">
        <v>331</v>
      </c>
      <c r="L16" s="116"/>
      <c r="M16" s="18">
        <v>631</v>
      </c>
      <c r="N16" s="18">
        <v>367</v>
      </c>
      <c r="O16" s="18">
        <v>233</v>
      </c>
      <c r="P16" s="18">
        <v>358</v>
      </c>
      <c r="Q16" s="116"/>
      <c r="R16" s="18">
        <v>296</v>
      </c>
    </row>
    <row r="17" spans="1:18">
      <c r="A17" s="9" t="s">
        <v>128</v>
      </c>
      <c r="B17" s="116"/>
      <c r="C17" s="18">
        <v>354</v>
      </c>
      <c r="D17" s="18">
        <v>342</v>
      </c>
      <c r="E17" s="18">
        <v>334</v>
      </c>
      <c r="F17" s="18">
        <v>334</v>
      </c>
      <c r="G17" s="116"/>
      <c r="H17" s="18">
        <v>336</v>
      </c>
      <c r="I17" s="18">
        <v>315</v>
      </c>
      <c r="J17" s="18">
        <v>312</v>
      </c>
      <c r="K17" s="18">
        <v>304</v>
      </c>
      <c r="L17" s="116"/>
      <c r="M17" s="18">
        <v>325</v>
      </c>
      <c r="N17" s="18">
        <v>459</v>
      </c>
      <c r="O17" s="18">
        <v>457</v>
      </c>
      <c r="P17" s="18">
        <v>532</v>
      </c>
      <c r="Q17" s="116"/>
      <c r="R17" s="18">
        <v>543</v>
      </c>
    </row>
    <row r="18" spans="1:18">
      <c r="A18" s="10" t="s">
        <v>129</v>
      </c>
      <c r="B18" s="116"/>
      <c r="C18" s="19">
        <v>517</v>
      </c>
      <c r="D18" s="19">
        <v>515</v>
      </c>
      <c r="E18" s="19">
        <v>511</v>
      </c>
      <c r="F18" s="19">
        <v>533</v>
      </c>
      <c r="G18" s="116"/>
      <c r="H18" s="19">
        <v>526</v>
      </c>
      <c r="I18" s="19">
        <v>528</v>
      </c>
      <c r="J18" s="19">
        <v>524</v>
      </c>
      <c r="K18" s="19">
        <v>532</v>
      </c>
      <c r="L18" s="116"/>
      <c r="M18" s="19">
        <v>531</v>
      </c>
      <c r="N18" s="19">
        <v>532</v>
      </c>
      <c r="O18" s="19">
        <v>532</v>
      </c>
      <c r="P18" s="19">
        <v>535</v>
      </c>
      <c r="Q18" s="116"/>
      <c r="R18" s="19">
        <v>539</v>
      </c>
    </row>
    <row r="19" spans="1:18">
      <c r="A19" s="13" t="s">
        <v>130</v>
      </c>
      <c r="B19" s="116"/>
      <c r="C19" s="18">
        <v>24</v>
      </c>
      <c r="D19" s="18">
        <v>20</v>
      </c>
      <c r="E19" s="18">
        <v>19</v>
      </c>
      <c r="F19" s="18">
        <v>28</v>
      </c>
      <c r="G19" s="116"/>
      <c r="H19" s="18">
        <v>28</v>
      </c>
      <c r="I19" s="18">
        <v>13</v>
      </c>
      <c r="J19" s="18">
        <v>9</v>
      </c>
      <c r="K19" s="18">
        <v>19</v>
      </c>
      <c r="L19" s="116"/>
      <c r="M19" s="18">
        <v>24</v>
      </c>
      <c r="N19" s="18">
        <v>20</v>
      </c>
      <c r="O19" s="18">
        <v>16</v>
      </c>
      <c r="P19" s="18">
        <v>23</v>
      </c>
      <c r="Q19" s="116"/>
      <c r="R19" s="18">
        <v>25</v>
      </c>
    </row>
    <row r="20" spans="1:18">
      <c r="A20" s="77" t="s">
        <v>131</v>
      </c>
      <c r="B20" s="116"/>
      <c r="C20" s="20">
        <v>17</v>
      </c>
      <c r="D20" s="20">
        <v>18</v>
      </c>
      <c r="E20" s="20">
        <v>17</v>
      </c>
      <c r="F20" s="20">
        <v>18</v>
      </c>
      <c r="G20" s="116"/>
      <c r="H20" s="20">
        <v>35</v>
      </c>
      <c r="I20" s="20">
        <v>30</v>
      </c>
      <c r="J20" s="20">
        <v>28</v>
      </c>
      <c r="K20" s="20">
        <v>121</v>
      </c>
      <c r="L20" s="116"/>
      <c r="M20" s="20">
        <v>118</v>
      </c>
      <c r="N20" s="20">
        <v>111</v>
      </c>
      <c r="O20" s="20">
        <v>109</v>
      </c>
      <c r="P20" s="20">
        <v>108</v>
      </c>
      <c r="Q20" s="116"/>
      <c r="R20" s="20">
        <v>105</v>
      </c>
    </row>
    <row r="21" spans="1:18">
      <c r="A21" s="77" t="s">
        <v>132</v>
      </c>
      <c r="B21" s="116"/>
      <c r="C21" s="20">
        <v>256</v>
      </c>
      <c r="D21" s="20">
        <v>236</v>
      </c>
      <c r="E21" s="20">
        <v>247</v>
      </c>
      <c r="F21" s="20">
        <v>258</v>
      </c>
      <c r="G21" s="116"/>
      <c r="H21" s="20">
        <v>221</v>
      </c>
      <c r="I21" s="20">
        <v>231</v>
      </c>
      <c r="J21" s="20">
        <v>321</v>
      </c>
      <c r="K21" s="20">
        <v>383</v>
      </c>
      <c r="L21" s="116"/>
      <c r="M21" s="20">
        <v>382</v>
      </c>
      <c r="N21" s="20">
        <v>363</v>
      </c>
      <c r="O21" s="20">
        <v>427</v>
      </c>
      <c r="P21" s="20">
        <v>383</v>
      </c>
      <c r="Q21" s="116"/>
      <c r="R21" s="20">
        <v>384</v>
      </c>
    </row>
    <row r="22" spans="1:18">
      <c r="A22" s="87" t="s">
        <v>133</v>
      </c>
      <c r="B22" s="116"/>
      <c r="C22" s="88">
        <v>5</v>
      </c>
      <c r="D22" s="88">
        <v>5</v>
      </c>
      <c r="E22" s="88">
        <v>5</v>
      </c>
      <c r="F22" s="88">
        <v>538</v>
      </c>
      <c r="G22" s="116"/>
      <c r="H22" s="88">
        <v>494</v>
      </c>
      <c r="I22" s="88">
        <v>496</v>
      </c>
      <c r="J22" s="88">
        <v>5</v>
      </c>
      <c r="K22" s="88">
        <v>5</v>
      </c>
      <c r="L22" s="116"/>
      <c r="M22" s="88">
        <v>5</v>
      </c>
      <c r="N22" s="88">
        <v>5</v>
      </c>
      <c r="O22" s="88">
        <v>5</v>
      </c>
      <c r="P22" s="88">
        <v>119</v>
      </c>
      <c r="Q22" s="116"/>
      <c r="R22" s="88">
        <v>122</v>
      </c>
    </row>
    <row r="23" spans="1:18">
      <c r="A23" s="14" t="s">
        <v>79</v>
      </c>
      <c r="B23" s="46"/>
      <c r="C23" s="21">
        <v>54513</v>
      </c>
      <c r="D23" s="21">
        <v>53127</v>
      </c>
      <c r="E23" s="21">
        <v>52857</v>
      </c>
      <c r="F23" s="21">
        <v>55448</v>
      </c>
      <c r="G23" s="46"/>
      <c r="H23" s="21">
        <v>54239</v>
      </c>
      <c r="I23" s="21">
        <v>53633</v>
      </c>
      <c r="J23" s="21">
        <v>55726</v>
      </c>
      <c r="K23" s="21">
        <v>71341</v>
      </c>
      <c r="L23" s="46"/>
      <c r="M23" s="21">
        <v>73053</v>
      </c>
      <c r="N23" s="21">
        <v>72760</v>
      </c>
      <c r="O23" s="21">
        <v>71522</v>
      </c>
      <c r="P23" s="21">
        <v>72297</v>
      </c>
      <c r="Q23" s="46"/>
      <c r="R23" s="21">
        <v>71675</v>
      </c>
    </row>
    <row r="24" spans="1:18">
      <c r="B24" s="84"/>
      <c r="C24" s="84"/>
      <c r="D24" s="84"/>
      <c r="E24" s="84"/>
      <c r="F24" s="84"/>
      <c r="G24" s="84"/>
      <c r="H24" s="84"/>
      <c r="I24" s="84"/>
      <c r="J24" s="84"/>
      <c r="K24" s="84"/>
      <c r="L24" s="84"/>
      <c r="M24" s="84"/>
      <c r="N24" s="84"/>
      <c r="O24" s="84"/>
      <c r="P24" s="84"/>
      <c r="Q24" s="84"/>
      <c r="R24" s="84"/>
    </row>
    <row r="25" spans="1:18">
      <c r="A25" s="6" t="s">
        <v>134</v>
      </c>
      <c r="B25" s="163"/>
      <c r="C25" s="300" t="s">
        <v>27</v>
      </c>
      <c r="D25" s="300"/>
      <c r="E25" s="300"/>
      <c r="F25" s="300"/>
      <c r="G25" s="163"/>
      <c r="H25" s="299" t="s">
        <v>28</v>
      </c>
      <c r="I25" s="299"/>
      <c r="J25" s="299"/>
      <c r="K25" s="299"/>
      <c r="L25" s="40"/>
      <c r="M25" s="299" t="s">
        <v>29</v>
      </c>
      <c r="N25" s="299"/>
      <c r="O25" s="299"/>
      <c r="P25" s="299"/>
      <c r="Q25" s="40"/>
      <c r="R25" s="241" t="s">
        <v>30</v>
      </c>
    </row>
    <row r="26" spans="1:18">
      <c r="B26" s="164"/>
      <c r="C26" s="166" t="s">
        <v>113</v>
      </c>
      <c r="D26" s="165" t="s">
        <v>114</v>
      </c>
      <c r="E26" s="165" t="s">
        <v>115</v>
      </c>
      <c r="F26" s="165" t="s">
        <v>116</v>
      </c>
      <c r="G26" s="164"/>
      <c r="H26" s="165" t="s">
        <v>113</v>
      </c>
      <c r="I26" s="165" t="s">
        <v>114</v>
      </c>
      <c r="J26" s="90" t="s">
        <v>115</v>
      </c>
      <c r="K26" s="90" t="s">
        <v>116</v>
      </c>
      <c r="L26" s="41"/>
      <c r="M26" s="90" t="s">
        <v>113</v>
      </c>
      <c r="N26" s="165" t="s">
        <v>114</v>
      </c>
      <c r="O26" s="90" t="s">
        <v>115</v>
      </c>
      <c r="P26" s="90" t="s">
        <v>116</v>
      </c>
      <c r="Q26" s="41"/>
      <c r="R26" s="90" t="s">
        <v>113</v>
      </c>
    </row>
    <row r="27" spans="1:18">
      <c r="A27" s="12" t="s">
        <v>135</v>
      </c>
      <c r="B27" s="117"/>
      <c r="C27" s="131">
        <v>50687</v>
      </c>
      <c r="D27" s="131">
        <v>49137</v>
      </c>
      <c r="E27" s="131">
        <v>48688</v>
      </c>
      <c r="F27" s="131">
        <v>51278</v>
      </c>
      <c r="G27" s="117"/>
      <c r="H27" s="131">
        <v>49906</v>
      </c>
      <c r="I27" s="131">
        <v>49527</v>
      </c>
      <c r="J27" s="131">
        <v>51184</v>
      </c>
      <c r="K27" s="131">
        <v>66608</v>
      </c>
      <c r="L27" s="117"/>
      <c r="M27" s="131">
        <v>68112</v>
      </c>
      <c r="N27" s="131">
        <v>68046</v>
      </c>
      <c r="O27" s="131">
        <v>66775</v>
      </c>
      <c r="P27" s="131">
        <v>67452</v>
      </c>
      <c r="Q27" s="117"/>
      <c r="R27" s="131">
        <v>66733</v>
      </c>
    </row>
    <row r="28" spans="1:18">
      <c r="A28" s="10" t="s">
        <v>136</v>
      </c>
      <c r="B28" s="116"/>
      <c r="C28" s="129"/>
      <c r="D28" s="129"/>
      <c r="E28" s="129"/>
      <c r="F28" s="129"/>
      <c r="G28" s="116"/>
      <c r="H28" s="129"/>
      <c r="I28" s="129"/>
      <c r="J28" s="129"/>
      <c r="K28" s="129"/>
      <c r="L28" s="116"/>
      <c r="M28" s="129"/>
      <c r="N28" s="129"/>
      <c r="O28" s="129"/>
      <c r="P28" s="129"/>
      <c r="Q28" s="116"/>
      <c r="R28" s="129"/>
    </row>
    <row r="29" spans="1:18">
      <c r="A29" s="16" t="s">
        <v>120</v>
      </c>
      <c r="B29" s="116"/>
      <c r="C29" s="194">
        <v>169</v>
      </c>
      <c r="D29" s="194">
        <v>165</v>
      </c>
      <c r="E29" s="194">
        <v>167</v>
      </c>
      <c r="F29" s="194">
        <v>136</v>
      </c>
      <c r="G29" s="116"/>
      <c r="H29" s="194">
        <v>100</v>
      </c>
      <c r="I29" s="194">
        <v>102</v>
      </c>
      <c r="J29" s="194">
        <v>104</v>
      </c>
      <c r="K29" s="194">
        <v>100</v>
      </c>
      <c r="L29" s="116"/>
      <c r="M29" s="194">
        <v>85</v>
      </c>
      <c r="N29" s="194">
        <v>54</v>
      </c>
      <c r="O29" s="194">
        <v>55</v>
      </c>
      <c r="P29" s="194">
        <v>55</v>
      </c>
      <c r="Q29" s="116"/>
      <c r="R29" s="194">
        <v>55</v>
      </c>
    </row>
    <row r="30" spans="1:18">
      <c r="A30" s="17" t="s">
        <v>119</v>
      </c>
      <c r="B30" s="116"/>
      <c r="C30" s="194">
        <v>597</v>
      </c>
      <c r="D30" s="194">
        <v>615</v>
      </c>
      <c r="E30" s="194">
        <v>673</v>
      </c>
      <c r="F30" s="194">
        <v>463</v>
      </c>
      <c r="G30" s="116"/>
      <c r="H30" s="194">
        <v>453</v>
      </c>
      <c r="I30" s="194">
        <v>435</v>
      </c>
      <c r="J30" s="194">
        <v>362</v>
      </c>
      <c r="K30" s="194">
        <v>454</v>
      </c>
      <c r="L30" s="116"/>
      <c r="M30" s="194">
        <v>252</v>
      </c>
      <c r="N30" s="194">
        <v>650</v>
      </c>
      <c r="O30" s="194">
        <v>654</v>
      </c>
      <c r="P30" s="194">
        <v>450</v>
      </c>
      <c r="Q30" s="116"/>
      <c r="R30" s="194">
        <v>514</v>
      </c>
    </row>
    <row r="31" spans="1:18">
      <c r="A31" s="16" t="s">
        <v>137</v>
      </c>
      <c r="B31" s="116"/>
      <c r="C31" s="129">
        <v>48515</v>
      </c>
      <c r="D31" s="129">
        <v>47100</v>
      </c>
      <c r="E31" s="129">
        <v>46468</v>
      </c>
      <c r="F31" s="129">
        <v>48673</v>
      </c>
      <c r="G31" s="116"/>
      <c r="H31" s="129">
        <v>47324</v>
      </c>
      <c r="I31" s="129">
        <v>47457</v>
      </c>
      <c r="J31" s="129">
        <v>49642</v>
      </c>
      <c r="K31" s="129">
        <v>64608</v>
      </c>
      <c r="L31" s="116"/>
      <c r="M31" s="129">
        <v>66219</v>
      </c>
      <c r="N31" s="129">
        <v>65935</v>
      </c>
      <c r="O31" s="129">
        <v>64751</v>
      </c>
      <c r="P31" s="129">
        <v>65707</v>
      </c>
      <c r="Q31" s="116"/>
      <c r="R31" s="129">
        <v>64856</v>
      </c>
    </row>
    <row r="32" spans="1:18">
      <c r="A32" s="23" t="s">
        <v>123</v>
      </c>
      <c r="B32" s="116"/>
      <c r="C32" s="194">
        <v>32249</v>
      </c>
      <c r="D32" s="194">
        <v>32659</v>
      </c>
      <c r="E32" s="194">
        <v>32010</v>
      </c>
      <c r="F32" s="194">
        <v>33270</v>
      </c>
      <c r="G32" s="116"/>
      <c r="H32" s="194">
        <v>32131</v>
      </c>
      <c r="I32" s="194">
        <v>32398</v>
      </c>
      <c r="J32" s="194">
        <v>33598</v>
      </c>
      <c r="K32" s="194">
        <v>46170</v>
      </c>
      <c r="L32" s="116"/>
      <c r="M32" s="194">
        <v>47305</v>
      </c>
      <c r="N32" s="194">
        <v>47250</v>
      </c>
      <c r="O32" s="194">
        <v>45726</v>
      </c>
      <c r="P32" s="194">
        <v>47367</v>
      </c>
      <c r="Q32" s="116"/>
      <c r="R32" s="194">
        <v>45720</v>
      </c>
    </row>
    <row r="33" spans="1:18">
      <c r="A33" s="22" t="s">
        <v>138</v>
      </c>
      <c r="B33" s="116"/>
      <c r="C33" s="129">
        <v>11885</v>
      </c>
      <c r="D33" s="129">
        <v>12840</v>
      </c>
      <c r="E33" s="129">
        <v>12901</v>
      </c>
      <c r="F33" s="129">
        <v>13594</v>
      </c>
      <c r="G33" s="116"/>
      <c r="H33" s="129">
        <v>14238</v>
      </c>
      <c r="I33" s="129">
        <v>14193</v>
      </c>
      <c r="J33" s="129">
        <v>15213</v>
      </c>
      <c r="K33" s="129">
        <v>17174</v>
      </c>
      <c r="L33" s="116"/>
      <c r="M33" s="129">
        <v>17661</v>
      </c>
      <c r="N33" s="129">
        <v>17697</v>
      </c>
      <c r="O33" s="129">
        <v>18158</v>
      </c>
      <c r="P33" s="129">
        <v>17528</v>
      </c>
      <c r="Q33" s="116"/>
      <c r="R33" s="129">
        <v>18410</v>
      </c>
    </row>
    <row r="34" spans="1:18">
      <c r="A34" s="23" t="s">
        <v>125</v>
      </c>
      <c r="B34" s="116"/>
      <c r="C34" s="194">
        <v>4381</v>
      </c>
      <c r="D34" s="194">
        <v>1601</v>
      </c>
      <c r="E34" s="194">
        <v>1557</v>
      </c>
      <c r="F34" s="194">
        <v>1809</v>
      </c>
      <c r="G34" s="116"/>
      <c r="H34" s="194">
        <v>955</v>
      </c>
      <c r="I34" s="194">
        <v>866</v>
      </c>
      <c r="J34" s="194">
        <v>831</v>
      </c>
      <c r="K34" s="194">
        <v>1264</v>
      </c>
      <c r="L34" s="116"/>
      <c r="M34" s="194">
        <v>1253</v>
      </c>
      <c r="N34" s="194">
        <v>988</v>
      </c>
      <c r="O34" s="194">
        <v>867</v>
      </c>
      <c r="P34" s="194">
        <v>812</v>
      </c>
      <c r="Q34" s="116"/>
      <c r="R34" s="194">
        <v>726</v>
      </c>
    </row>
    <row r="35" spans="1:18" ht="21">
      <c r="A35" s="24" t="s">
        <v>139</v>
      </c>
      <c r="B35" s="116"/>
      <c r="C35" s="129">
        <v>396</v>
      </c>
      <c r="D35" s="129">
        <v>398</v>
      </c>
      <c r="E35" s="129">
        <v>400</v>
      </c>
      <c r="F35" s="129">
        <v>402</v>
      </c>
      <c r="G35" s="116"/>
      <c r="H35" s="129">
        <v>404</v>
      </c>
      <c r="I35" s="129">
        <v>0</v>
      </c>
      <c r="J35" s="129">
        <v>0</v>
      </c>
      <c r="K35" s="129">
        <v>0</v>
      </c>
      <c r="L35" s="116"/>
      <c r="M35" s="129">
        <v>0</v>
      </c>
      <c r="N35" s="129">
        <v>0</v>
      </c>
      <c r="O35" s="129">
        <v>0</v>
      </c>
      <c r="P35" s="129">
        <v>0</v>
      </c>
      <c r="Q35" s="116"/>
      <c r="R35" s="129">
        <v>0</v>
      </c>
    </row>
    <row r="36" spans="1:18" ht="21">
      <c r="A36" s="25" t="s">
        <v>140</v>
      </c>
      <c r="B36" s="116"/>
      <c r="C36" s="194">
        <v>-800</v>
      </c>
      <c r="D36" s="194">
        <v>-780</v>
      </c>
      <c r="E36" s="194">
        <v>-766</v>
      </c>
      <c r="F36" s="194">
        <v>-415</v>
      </c>
      <c r="G36" s="116"/>
      <c r="H36" s="194">
        <v>-441</v>
      </c>
      <c r="I36" s="194">
        <v>-479</v>
      </c>
      <c r="J36" s="194">
        <v>-252</v>
      </c>
      <c r="K36" s="194">
        <v>-220</v>
      </c>
      <c r="L36" s="116"/>
      <c r="M36" s="194">
        <v>-253</v>
      </c>
      <c r="N36" s="194">
        <v>-204</v>
      </c>
      <c r="O36" s="194">
        <v>-220</v>
      </c>
      <c r="P36" s="194">
        <v>-299</v>
      </c>
      <c r="Q36" s="116"/>
      <c r="R36" s="194">
        <v>-441</v>
      </c>
    </row>
    <row r="37" spans="1:18">
      <c r="A37" s="9" t="s">
        <v>127</v>
      </c>
      <c r="B37" s="116"/>
      <c r="C37" s="129">
        <v>238</v>
      </c>
      <c r="D37" s="129">
        <v>313</v>
      </c>
      <c r="E37" s="129">
        <v>447</v>
      </c>
      <c r="F37" s="129">
        <v>214</v>
      </c>
      <c r="G37" s="116"/>
      <c r="H37" s="129">
        <v>208</v>
      </c>
      <c r="I37" s="129">
        <v>231</v>
      </c>
      <c r="J37" s="129">
        <v>132</v>
      </c>
      <c r="K37" s="129">
        <v>291</v>
      </c>
      <c r="L37" s="116"/>
      <c r="M37" s="129">
        <v>296</v>
      </c>
      <c r="N37" s="129">
        <v>93</v>
      </c>
      <c r="O37" s="129">
        <v>85</v>
      </c>
      <c r="P37" s="129">
        <v>91</v>
      </c>
      <c r="Q37" s="116"/>
      <c r="R37" s="129">
        <v>309</v>
      </c>
    </row>
    <row r="38" spans="1:18">
      <c r="A38" s="9" t="s">
        <v>141</v>
      </c>
      <c r="B38" s="116"/>
      <c r="C38" s="194">
        <v>283</v>
      </c>
      <c r="D38" s="194">
        <v>282</v>
      </c>
      <c r="E38" s="194">
        <v>276</v>
      </c>
      <c r="F38" s="194">
        <v>231</v>
      </c>
      <c r="G38" s="116"/>
      <c r="H38" s="194">
        <v>257</v>
      </c>
      <c r="I38" s="194">
        <v>249</v>
      </c>
      <c r="J38" s="194">
        <v>252</v>
      </c>
      <c r="K38" s="194">
        <v>285</v>
      </c>
      <c r="L38" s="116"/>
      <c r="M38" s="194">
        <v>291</v>
      </c>
      <c r="N38" s="194">
        <v>279</v>
      </c>
      <c r="O38" s="194">
        <v>260</v>
      </c>
      <c r="P38" s="194">
        <v>251</v>
      </c>
      <c r="Q38" s="116"/>
      <c r="R38" s="194">
        <v>250</v>
      </c>
    </row>
    <row r="39" spans="1:18">
      <c r="A39" s="10" t="s">
        <v>142</v>
      </c>
      <c r="B39" s="116"/>
      <c r="C39" s="194">
        <v>81</v>
      </c>
      <c r="D39" s="194">
        <v>128</v>
      </c>
      <c r="E39" s="194">
        <v>146</v>
      </c>
      <c r="F39" s="194">
        <v>190</v>
      </c>
      <c r="G39" s="116"/>
      <c r="H39" s="194">
        <v>214</v>
      </c>
      <c r="I39" s="194">
        <v>222</v>
      </c>
      <c r="J39" s="194">
        <v>70</v>
      </c>
      <c r="K39" s="194">
        <v>145</v>
      </c>
      <c r="L39" s="116"/>
      <c r="M39" s="194">
        <v>187</v>
      </c>
      <c r="N39" s="194">
        <v>226</v>
      </c>
      <c r="O39" s="194">
        <v>136</v>
      </c>
      <c r="P39" s="194">
        <v>131</v>
      </c>
      <c r="Q39" s="116"/>
      <c r="R39" s="194">
        <v>180</v>
      </c>
    </row>
    <row r="40" spans="1:18">
      <c r="A40" s="13" t="s">
        <v>143</v>
      </c>
      <c r="B40" s="116"/>
      <c r="C40" s="129">
        <v>85</v>
      </c>
      <c r="D40" s="129">
        <v>82</v>
      </c>
      <c r="E40" s="129">
        <v>104</v>
      </c>
      <c r="F40" s="129">
        <v>119</v>
      </c>
      <c r="G40" s="116"/>
      <c r="H40" s="129">
        <v>132</v>
      </c>
      <c r="I40" s="129">
        <v>131</v>
      </c>
      <c r="J40" s="129">
        <v>139</v>
      </c>
      <c r="K40" s="129">
        <v>119</v>
      </c>
      <c r="L40" s="116"/>
      <c r="M40" s="129">
        <v>132</v>
      </c>
      <c r="N40" s="129">
        <v>141</v>
      </c>
      <c r="O40" s="129">
        <v>141</v>
      </c>
      <c r="P40" s="129">
        <v>189</v>
      </c>
      <c r="Q40" s="116"/>
      <c r="R40" s="129">
        <v>191</v>
      </c>
    </row>
    <row r="41" spans="1:18">
      <c r="A41" s="13" t="s">
        <v>144</v>
      </c>
      <c r="B41" s="116"/>
      <c r="C41" s="194">
        <v>1122</v>
      </c>
      <c r="D41" s="194">
        <v>834</v>
      </c>
      <c r="E41" s="194">
        <v>772</v>
      </c>
      <c r="F41" s="194">
        <v>783</v>
      </c>
      <c r="G41" s="116"/>
      <c r="H41" s="194">
        <v>808</v>
      </c>
      <c r="I41" s="194">
        <v>743</v>
      </c>
      <c r="J41" s="194">
        <v>735</v>
      </c>
      <c r="K41" s="194">
        <v>826</v>
      </c>
      <c r="L41" s="116"/>
      <c r="M41" s="194">
        <v>903</v>
      </c>
      <c r="N41" s="194">
        <v>872</v>
      </c>
      <c r="O41" s="194">
        <v>913</v>
      </c>
      <c r="P41" s="194">
        <v>877</v>
      </c>
      <c r="Q41" s="116"/>
      <c r="R41" s="194">
        <v>819</v>
      </c>
    </row>
    <row r="42" spans="1:18">
      <c r="A42" s="13" t="s">
        <v>145</v>
      </c>
      <c r="B42" s="116"/>
      <c r="C42" s="194">
        <v>0</v>
      </c>
      <c r="D42" s="194">
        <v>0</v>
      </c>
      <c r="E42" s="194">
        <v>0</v>
      </c>
      <c r="F42" s="194">
        <v>482</v>
      </c>
      <c r="G42" s="116"/>
      <c r="H42" s="194">
        <v>447</v>
      </c>
      <c r="I42" s="194">
        <v>436</v>
      </c>
      <c r="J42" s="194">
        <v>0</v>
      </c>
      <c r="K42" s="194">
        <v>0</v>
      </c>
      <c r="L42" s="116"/>
      <c r="M42" s="194">
        <v>0</v>
      </c>
      <c r="N42" s="194">
        <v>0</v>
      </c>
      <c r="O42" s="194">
        <v>0</v>
      </c>
      <c r="P42" s="194">
        <v>0</v>
      </c>
      <c r="Q42" s="116"/>
      <c r="R42" s="194">
        <v>0</v>
      </c>
    </row>
    <row r="43" spans="1:18">
      <c r="A43" s="26" t="s">
        <v>146</v>
      </c>
      <c r="B43" s="117"/>
      <c r="C43" s="132">
        <v>3827</v>
      </c>
      <c r="D43" s="132">
        <v>3990</v>
      </c>
      <c r="E43" s="132">
        <v>4170</v>
      </c>
      <c r="F43" s="132">
        <v>4170</v>
      </c>
      <c r="G43" s="117"/>
      <c r="H43" s="132">
        <v>4333</v>
      </c>
      <c r="I43" s="132">
        <v>4106</v>
      </c>
      <c r="J43" s="132">
        <v>4542</v>
      </c>
      <c r="K43" s="132">
        <v>4733</v>
      </c>
      <c r="L43" s="117"/>
      <c r="M43" s="132">
        <v>4941</v>
      </c>
      <c r="N43" s="132">
        <v>4714</v>
      </c>
      <c r="O43" s="132">
        <v>4747</v>
      </c>
      <c r="P43" s="132">
        <v>4845</v>
      </c>
      <c r="Q43" s="117"/>
      <c r="R43" s="132">
        <v>4942</v>
      </c>
    </row>
    <row r="44" spans="1:18">
      <c r="A44" s="17" t="s">
        <v>147</v>
      </c>
      <c r="B44" s="116"/>
      <c r="C44" s="194">
        <v>3356</v>
      </c>
      <c r="D44" s="194">
        <v>3519</v>
      </c>
      <c r="E44" s="194">
        <v>3699</v>
      </c>
      <c r="F44" s="194">
        <v>3699</v>
      </c>
      <c r="G44" s="116"/>
      <c r="H44" s="194">
        <v>3862</v>
      </c>
      <c r="I44" s="194">
        <v>3635</v>
      </c>
      <c r="J44" s="194">
        <v>3831</v>
      </c>
      <c r="K44" s="194">
        <v>4025</v>
      </c>
      <c r="L44" s="116"/>
      <c r="M44" s="194">
        <v>4233</v>
      </c>
      <c r="N44" s="194">
        <v>4038</v>
      </c>
      <c r="O44" s="194">
        <v>4070</v>
      </c>
      <c r="P44" s="194">
        <v>4340</v>
      </c>
      <c r="Q44" s="116"/>
      <c r="R44" s="194">
        <v>4438</v>
      </c>
    </row>
    <row r="45" spans="1:18">
      <c r="A45" s="16" t="s">
        <v>148</v>
      </c>
      <c r="B45" s="116"/>
      <c r="C45" s="194">
        <v>471</v>
      </c>
      <c r="D45" s="194">
        <v>471</v>
      </c>
      <c r="E45" s="194">
        <v>471</v>
      </c>
      <c r="F45" s="194">
        <v>471</v>
      </c>
      <c r="G45" s="116"/>
      <c r="H45" s="194">
        <v>471</v>
      </c>
      <c r="I45" s="194">
        <v>471</v>
      </c>
      <c r="J45" s="194">
        <v>711</v>
      </c>
      <c r="K45" s="194">
        <v>708</v>
      </c>
      <c r="L45" s="116"/>
      <c r="M45" s="194">
        <v>708</v>
      </c>
      <c r="N45" s="194">
        <v>670</v>
      </c>
      <c r="O45" s="194">
        <v>670</v>
      </c>
      <c r="P45" s="194">
        <v>496</v>
      </c>
      <c r="Q45" s="116"/>
      <c r="R45" s="194">
        <v>496</v>
      </c>
    </row>
    <row r="46" spans="1:18">
      <c r="A46" s="16" t="s">
        <v>111</v>
      </c>
      <c r="B46" s="116"/>
      <c r="C46" s="194">
        <v>0</v>
      </c>
      <c r="D46" s="194">
        <v>0</v>
      </c>
      <c r="E46" s="194">
        <v>0</v>
      </c>
      <c r="F46" s="194">
        <v>0</v>
      </c>
      <c r="G46" s="116"/>
      <c r="H46" s="194">
        <v>0</v>
      </c>
      <c r="I46" s="194">
        <v>0</v>
      </c>
      <c r="J46" s="194">
        <v>0</v>
      </c>
      <c r="K46" s="194">
        <v>0</v>
      </c>
      <c r="L46" s="116"/>
      <c r="M46" s="194">
        <v>0</v>
      </c>
      <c r="N46" s="194">
        <v>6</v>
      </c>
      <c r="O46" s="194">
        <v>7</v>
      </c>
      <c r="P46" s="194">
        <v>9</v>
      </c>
      <c r="Q46" s="116"/>
      <c r="R46" s="194">
        <v>8</v>
      </c>
    </row>
    <row r="47" spans="1:18">
      <c r="A47" s="14" t="s">
        <v>134</v>
      </c>
      <c r="B47" s="46"/>
      <c r="C47" s="27">
        <v>54513</v>
      </c>
      <c r="D47" s="27">
        <v>53127</v>
      </c>
      <c r="E47" s="27">
        <v>52857</v>
      </c>
      <c r="F47" s="27">
        <v>55448</v>
      </c>
      <c r="G47" s="46"/>
      <c r="H47" s="27">
        <v>54239</v>
      </c>
      <c r="I47" s="27">
        <v>53633</v>
      </c>
      <c r="J47" s="27">
        <v>55726</v>
      </c>
      <c r="K47" s="27">
        <v>71341</v>
      </c>
      <c r="L47" s="46"/>
      <c r="M47" s="27">
        <v>73053</v>
      </c>
      <c r="N47" s="27">
        <v>72760</v>
      </c>
      <c r="O47" s="27">
        <v>71522</v>
      </c>
      <c r="P47" s="27">
        <v>72297</v>
      </c>
      <c r="Q47" s="46"/>
      <c r="R47" s="27">
        <v>71675</v>
      </c>
    </row>
  </sheetData>
  <mergeCells count="6">
    <mergeCell ref="M4:P4"/>
    <mergeCell ref="M25:P25"/>
    <mergeCell ref="H4:K4"/>
    <mergeCell ref="H25:K25"/>
    <mergeCell ref="C4:F4"/>
    <mergeCell ref="C25:F25"/>
  </mergeCells>
  <phoneticPr fontId="142" type="noConversion"/>
  <conditionalFormatting sqref="B5">
    <cfRule type="containsErrors" dxfId="143" priority="79">
      <formula>ISERROR(B5)</formula>
    </cfRule>
  </conditionalFormatting>
  <conditionalFormatting sqref="B26:B47">
    <cfRule type="containsErrors" dxfId="142" priority="66">
      <formula>ISERROR(B26)</formula>
    </cfRule>
  </conditionalFormatting>
  <conditionalFormatting sqref="C27:F47">
    <cfRule type="containsErrors" dxfId="141" priority="28">
      <formula>ISERROR(C27)</formula>
    </cfRule>
  </conditionalFormatting>
  <conditionalFormatting sqref="G5">
    <cfRule type="containsErrors" dxfId="140" priority="34">
      <formula>ISERROR(G5)</formula>
    </cfRule>
  </conditionalFormatting>
  <conditionalFormatting sqref="G26:G47">
    <cfRule type="containsErrors" dxfId="139" priority="33">
      <formula>ISERROR(G26)</formula>
    </cfRule>
  </conditionalFormatting>
  <conditionalFormatting sqref="H27:R47">
    <cfRule type="containsErrors" dxfId="138" priority="29">
      <formula>ISERROR(H27)</formula>
    </cfRule>
  </conditionalFormatting>
  <conditionalFormatting sqref="L5">
    <cfRule type="containsErrors" dxfId="137" priority="27">
      <formula>ISERROR(L5)</formula>
    </cfRule>
  </conditionalFormatting>
  <conditionalFormatting sqref="L26">
    <cfRule type="containsErrors" dxfId="136" priority="26">
      <formula>ISERROR(L26)</formula>
    </cfRule>
  </conditionalFormatting>
  <conditionalFormatting sqref="Q5">
    <cfRule type="containsErrors" dxfId="135" priority="6">
      <formula>ISERROR(Q5)</formula>
    </cfRule>
  </conditionalFormatting>
  <conditionalFormatting sqref="Q26">
    <cfRule type="containsErrors" dxfId="134" priority="5">
      <formula>ISERROR(Q26)</formula>
    </cfRule>
  </conditionalFormatting>
  <pageMargins left="7.874015748031496E-2" right="7.874015748031496E-2" top="0.19685039370078741" bottom="0.19685039370078741" header="0.11811023622047245" footer="0.11811023622047245"/>
  <pageSetup paperSize="9" scale="70" orientation="landscape" r:id="rId1"/>
  <headerFooter>
    <oddFooter>&amp;L&amp;"Segoe UI,Standard"&amp;8&amp;K00-049BAWAG Group AG&amp;R&amp;"Segoe UI,Standard"&amp;8&amp;K00-049&amp;D</oddFooter>
  </headerFooter>
  <ignoredErrors>
    <ignoredError sqref="A43:A47 A4:A21 C4 A23:A41 H4:R4 C25:R25"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W210"/>
  <sheetViews>
    <sheetView showGridLines="0" zoomScaleNormal="100" zoomScaleSheetLayoutView="85" workbookViewId="0">
      <pane xSplit="2" ySplit="7" topLeftCell="I26" activePane="bottomRight" state="frozen"/>
      <selection pane="topRight" activeCell="K13" sqref="K13"/>
      <selection pane="bottomLeft" activeCell="K13" sqref="K13"/>
      <selection pane="bottomRight" activeCell="C7" sqref="C7"/>
    </sheetView>
  </sheetViews>
  <sheetFormatPr defaultColWidth="11.42578125" defaultRowHeight="16.5"/>
  <cols>
    <col min="1" max="1" width="37.5703125" style="35" customWidth="1"/>
    <col min="2" max="3" width="0.85546875" style="35" customWidth="1"/>
    <col min="4" max="7" width="8.7109375" style="49" customWidth="1"/>
    <col min="8" max="8" width="0.85546875" style="35" customWidth="1"/>
    <col min="9" max="12" width="8.7109375" style="49" customWidth="1"/>
    <col min="13" max="13" width="0.85546875" style="35" customWidth="1"/>
    <col min="14" max="17" width="8.7109375" style="35" customWidth="1"/>
    <col min="18" max="18" width="0.85546875" style="35" customWidth="1"/>
    <col min="19" max="19" width="8.7109375" style="35" customWidth="1"/>
    <col min="20" max="20" width="0.85546875" style="35" customWidth="1"/>
    <col min="21" max="23" width="8.7109375" style="49" customWidth="1"/>
    <col min="24" max="16384" width="11.42578125" style="49"/>
  </cols>
  <sheetData>
    <row r="1" spans="1:23">
      <c r="A1" s="52" t="s">
        <v>149</v>
      </c>
      <c r="N1" s="49"/>
      <c r="O1" s="49"/>
      <c r="P1" s="49"/>
    </row>
    <row r="2" spans="1:23">
      <c r="A2" s="53" t="s">
        <v>55</v>
      </c>
      <c r="N2" s="49"/>
      <c r="O2" s="49"/>
      <c r="P2" s="49"/>
    </row>
    <row r="3" spans="1:23">
      <c r="B3" s="188"/>
      <c r="C3" s="188"/>
      <c r="D3" s="188"/>
      <c r="E3" s="188"/>
      <c r="F3" s="188"/>
      <c r="G3" s="188"/>
      <c r="H3" s="188"/>
      <c r="I3" s="188"/>
      <c r="J3" s="188"/>
      <c r="K3" s="188"/>
      <c r="L3" s="188"/>
      <c r="M3" s="188"/>
      <c r="N3" s="188"/>
      <c r="O3" s="188"/>
      <c r="P3" s="188"/>
      <c r="Q3" s="188"/>
      <c r="R3" s="188"/>
      <c r="S3" s="188"/>
      <c r="T3" s="188"/>
      <c r="U3" s="188"/>
      <c r="V3" s="188"/>
      <c r="W3" s="188"/>
    </row>
    <row r="4" spans="1:23" ht="17.25" customHeight="1">
      <c r="A4" s="48" t="s">
        <v>150</v>
      </c>
      <c r="B4" s="48"/>
      <c r="C4" s="48"/>
      <c r="D4" s="48"/>
      <c r="E4" s="48"/>
      <c r="F4" s="48"/>
      <c r="G4" s="48"/>
      <c r="H4" s="48"/>
      <c r="I4" s="48"/>
      <c r="J4" s="48"/>
      <c r="K4" s="48"/>
      <c r="L4" s="48"/>
      <c r="M4" s="48"/>
      <c r="N4" s="48"/>
      <c r="O4" s="48"/>
      <c r="P4" s="48"/>
      <c r="Q4" s="48"/>
      <c r="R4" s="48"/>
      <c r="S4" s="48"/>
      <c r="T4" s="48"/>
      <c r="U4" s="48"/>
      <c r="V4" s="48"/>
      <c r="W4" s="48"/>
    </row>
    <row r="5" spans="1:23" ht="6" customHeight="1" thickBot="1">
      <c r="A5" s="50"/>
      <c r="B5" s="50"/>
      <c r="C5" s="50"/>
      <c r="D5" s="50"/>
      <c r="E5" s="50"/>
      <c r="F5" s="50"/>
      <c r="G5" s="50"/>
      <c r="H5" s="50"/>
      <c r="I5" s="50"/>
      <c r="J5" s="50"/>
      <c r="K5" s="50"/>
      <c r="L5" s="50"/>
      <c r="M5" s="50"/>
      <c r="N5" s="50"/>
      <c r="O5" s="50"/>
      <c r="P5" s="50"/>
      <c r="Q5" s="50"/>
      <c r="R5" s="50"/>
      <c r="S5" s="50"/>
      <c r="T5" s="50"/>
      <c r="V5" s="50"/>
      <c r="W5" s="50"/>
    </row>
    <row r="6" spans="1:23" ht="15.75" thickTop="1">
      <c r="A6" s="50" t="s">
        <v>151</v>
      </c>
      <c r="B6" s="40"/>
      <c r="C6" s="40"/>
      <c r="D6" s="300" t="s">
        <v>27</v>
      </c>
      <c r="E6" s="300"/>
      <c r="F6" s="300"/>
      <c r="G6" s="300"/>
      <c r="H6" s="40"/>
      <c r="I6" s="299" t="s">
        <v>28</v>
      </c>
      <c r="J6" s="299"/>
      <c r="K6" s="299"/>
      <c r="L6" s="299"/>
      <c r="M6" s="40"/>
      <c r="N6" s="299" t="s">
        <v>29</v>
      </c>
      <c r="O6" s="299"/>
      <c r="P6" s="299"/>
      <c r="Q6" s="299"/>
      <c r="R6" s="40"/>
      <c r="S6" s="241" t="s">
        <v>30</v>
      </c>
      <c r="T6" s="40"/>
      <c r="U6" s="189" t="s">
        <v>27</v>
      </c>
      <c r="V6" s="189" t="s">
        <v>28</v>
      </c>
      <c r="W6" s="189" t="s">
        <v>29</v>
      </c>
    </row>
    <row r="7" spans="1:23" ht="15">
      <c r="A7" s="182"/>
      <c r="B7" s="41"/>
      <c r="C7" s="41"/>
      <c r="D7" s="184" t="s">
        <v>31</v>
      </c>
      <c r="E7" s="185" t="s">
        <v>32</v>
      </c>
      <c r="F7" s="185" t="s">
        <v>33</v>
      </c>
      <c r="G7" s="185" t="s">
        <v>34</v>
      </c>
      <c r="H7" s="41"/>
      <c r="I7" s="185" t="s">
        <v>31</v>
      </c>
      <c r="J7" s="185" t="s">
        <v>32</v>
      </c>
      <c r="K7" s="185" t="s">
        <v>33</v>
      </c>
      <c r="L7" s="185" t="s">
        <v>34</v>
      </c>
      <c r="M7" s="41"/>
      <c r="N7" s="185" t="s">
        <v>31</v>
      </c>
      <c r="O7" s="185" t="s">
        <v>32</v>
      </c>
      <c r="P7" s="185" t="s">
        <v>33</v>
      </c>
      <c r="Q7" s="185" t="s">
        <v>34</v>
      </c>
      <c r="R7" s="41"/>
      <c r="S7" s="185" t="s">
        <v>31</v>
      </c>
      <c r="T7" s="41"/>
      <c r="U7" s="179" t="s">
        <v>35</v>
      </c>
      <c r="V7" s="185" t="s">
        <v>35</v>
      </c>
      <c r="W7" s="185" t="s">
        <v>35</v>
      </c>
    </row>
    <row r="8" spans="1:23" ht="15">
      <c r="A8" s="33" t="s">
        <v>58</v>
      </c>
      <c r="B8" s="42"/>
      <c r="C8" s="125"/>
      <c r="D8" s="207">
        <v>213</v>
      </c>
      <c r="E8" s="207">
        <v>221.4</v>
      </c>
      <c r="F8" s="207">
        <v>227.7</v>
      </c>
      <c r="G8" s="207">
        <v>226</v>
      </c>
      <c r="H8" s="125"/>
      <c r="I8" s="207">
        <v>228.4</v>
      </c>
      <c r="J8" s="207">
        <v>229.2</v>
      </c>
      <c r="K8" s="207">
        <v>226.5</v>
      </c>
      <c r="L8" s="207">
        <v>279.5</v>
      </c>
      <c r="M8" s="125"/>
      <c r="N8" s="207">
        <v>350.9</v>
      </c>
      <c r="O8" s="207">
        <v>382.6</v>
      </c>
      <c r="P8" s="207">
        <v>392.5</v>
      </c>
      <c r="Q8" s="207">
        <v>407.6</v>
      </c>
      <c r="R8" s="125"/>
      <c r="S8" s="207">
        <v>408.8</v>
      </c>
      <c r="T8" s="125"/>
      <c r="U8" s="207">
        <v>887.8</v>
      </c>
      <c r="V8" s="237">
        <v>963.6</v>
      </c>
      <c r="W8" s="237">
        <v>1533.6</v>
      </c>
    </row>
    <row r="9" spans="1:23" ht="15">
      <c r="A9" s="33" t="s">
        <v>59</v>
      </c>
      <c r="B9" s="42"/>
      <c r="C9" s="125"/>
      <c r="D9" s="190">
        <v>62.9</v>
      </c>
      <c r="E9" s="190">
        <v>61.7</v>
      </c>
      <c r="F9" s="190">
        <v>61.9</v>
      </c>
      <c r="G9" s="190">
        <v>64.099999999999994</v>
      </c>
      <c r="H9" s="125"/>
      <c r="I9" s="190">
        <v>68.2</v>
      </c>
      <c r="J9" s="190">
        <v>68.3</v>
      </c>
      <c r="K9" s="190">
        <v>68.7</v>
      </c>
      <c r="L9" s="190">
        <v>74.2</v>
      </c>
      <c r="M9" s="125"/>
      <c r="N9" s="190">
        <v>81.599999999999994</v>
      </c>
      <c r="O9" s="190">
        <v>83.3</v>
      </c>
      <c r="P9" s="190">
        <v>87.3</v>
      </c>
      <c r="Q9" s="190">
        <v>90.2</v>
      </c>
      <c r="R9" s="125"/>
      <c r="S9" s="190">
        <v>91.9</v>
      </c>
      <c r="T9" s="125"/>
      <c r="U9" s="190">
        <v>250.79999999999998</v>
      </c>
      <c r="V9" s="190">
        <v>279.39999999999998</v>
      </c>
      <c r="W9" s="190">
        <v>342.4</v>
      </c>
    </row>
    <row r="10" spans="1:23" ht="15">
      <c r="A10" s="230" t="s">
        <v>60</v>
      </c>
      <c r="B10" s="43"/>
      <c r="C10" s="126"/>
      <c r="D10" s="191">
        <v>275.89999999999998</v>
      </c>
      <c r="E10" s="191">
        <v>283.10000000000002</v>
      </c>
      <c r="F10" s="191">
        <v>289.60000000000002</v>
      </c>
      <c r="G10" s="191">
        <v>290.10000000000002</v>
      </c>
      <c r="H10" s="126"/>
      <c r="I10" s="191">
        <v>296.60000000000002</v>
      </c>
      <c r="J10" s="191">
        <v>297.5</v>
      </c>
      <c r="K10" s="191">
        <v>295.2</v>
      </c>
      <c r="L10" s="191">
        <v>353.7</v>
      </c>
      <c r="M10" s="126"/>
      <c r="N10" s="191">
        <v>432.5</v>
      </c>
      <c r="O10" s="191">
        <v>465.9</v>
      </c>
      <c r="P10" s="191">
        <v>479.8</v>
      </c>
      <c r="Q10" s="191">
        <v>497.8</v>
      </c>
      <c r="R10" s="126"/>
      <c r="S10" s="191">
        <v>500.7</v>
      </c>
      <c r="T10" s="126"/>
      <c r="U10" s="191">
        <v>1138.5999999999999</v>
      </c>
      <c r="V10" s="191">
        <v>1243</v>
      </c>
      <c r="W10" s="191">
        <v>1876</v>
      </c>
    </row>
    <row r="11" spans="1:23" ht="21">
      <c r="A11" s="13" t="s">
        <v>61</v>
      </c>
      <c r="B11" s="42"/>
      <c r="C11" s="125"/>
      <c r="D11" s="209">
        <v>1.3</v>
      </c>
      <c r="E11" s="209">
        <v>1</v>
      </c>
      <c r="F11" s="209">
        <v>0.5</v>
      </c>
      <c r="G11" s="209">
        <v>1</v>
      </c>
      <c r="H11" s="125"/>
      <c r="I11" s="209">
        <v>0.70000000000000007</v>
      </c>
      <c r="J11" s="209">
        <v>0.8</v>
      </c>
      <c r="K11" s="209">
        <v>0.6</v>
      </c>
      <c r="L11" s="209">
        <v>0.8</v>
      </c>
      <c r="M11" s="125"/>
      <c r="N11" s="209">
        <v>1.1000000000000001</v>
      </c>
      <c r="O11" s="209">
        <v>1</v>
      </c>
      <c r="P11" s="209">
        <v>1.2000000000000002</v>
      </c>
      <c r="Q11" s="209">
        <v>1</v>
      </c>
      <c r="R11" s="125"/>
      <c r="S11" s="209">
        <v>0</v>
      </c>
      <c r="T11" s="125"/>
      <c r="U11" s="209">
        <v>3.9</v>
      </c>
      <c r="V11" s="190">
        <v>2.9</v>
      </c>
      <c r="W11" s="190">
        <v>4.3000000000000007</v>
      </c>
    </row>
    <row r="12" spans="1:23" ht="15">
      <c r="A12" s="12" t="s">
        <v>62</v>
      </c>
      <c r="B12" s="43"/>
      <c r="C12" s="126"/>
      <c r="D12" s="191">
        <v>277.2</v>
      </c>
      <c r="E12" s="191">
        <v>284.10000000000002</v>
      </c>
      <c r="F12" s="191">
        <v>290.10000000000002</v>
      </c>
      <c r="G12" s="191">
        <v>291.09999999999997</v>
      </c>
      <c r="H12" s="126"/>
      <c r="I12" s="191">
        <v>297.3</v>
      </c>
      <c r="J12" s="191">
        <v>298.3</v>
      </c>
      <c r="K12" s="191">
        <v>295.8</v>
      </c>
      <c r="L12" s="191">
        <v>354.5</v>
      </c>
      <c r="M12" s="126"/>
      <c r="N12" s="191">
        <v>433.6</v>
      </c>
      <c r="O12" s="191">
        <v>466.9</v>
      </c>
      <c r="P12" s="191">
        <v>481</v>
      </c>
      <c r="Q12" s="191">
        <v>498.79999999999995</v>
      </c>
      <c r="R12" s="126"/>
      <c r="S12" s="191">
        <v>500.7</v>
      </c>
      <c r="T12" s="126"/>
      <c r="U12" s="191">
        <v>1142.5</v>
      </c>
      <c r="V12" s="191">
        <v>1245.9000000000001</v>
      </c>
      <c r="W12" s="191">
        <v>1880.3000000000002</v>
      </c>
    </row>
    <row r="13" spans="1:23" ht="15">
      <c r="A13" s="12" t="s">
        <v>63</v>
      </c>
      <c r="B13" s="43"/>
      <c r="C13" s="126"/>
      <c r="D13" s="191">
        <v>-86.5</v>
      </c>
      <c r="E13" s="191">
        <v>-86.6</v>
      </c>
      <c r="F13" s="191">
        <v>-84.4</v>
      </c>
      <c r="G13" s="191">
        <v>-87.4</v>
      </c>
      <c r="H13" s="126"/>
      <c r="I13" s="191">
        <v>-93.7</v>
      </c>
      <c r="J13" s="191">
        <v>-97.2</v>
      </c>
      <c r="K13" s="191">
        <v>-98.1</v>
      </c>
      <c r="L13" s="191">
        <v>-134.80000000000001</v>
      </c>
      <c r="M13" s="126"/>
      <c r="N13" s="191">
        <v>-169.8</v>
      </c>
      <c r="O13" s="191">
        <v>-177.6</v>
      </c>
      <c r="P13" s="191">
        <v>-170</v>
      </c>
      <c r="Q13" s="191">
        <v>-156.30000000000001</v>
      </c>
      <c r="R13" s="126"/>
      <c r="S13" s="191">
        <v>-159.6</v>
      </c>
      <c r="T13" s="126"/>
      <c r="U13" s="191">
        <v>-344.9</v>
      </c>
      <c r="V13" s="191">
        <v>-423.7</v>
      </c>
      <c r="W13" s="191">
        <v>-673.7</v>
      </c>
    </row>
    <row r="14" spans="1:23" ht="15">
      <c r="A14" s="12" t="s">
        <v>64</v>
      </c>
      <c r="B14" s="43"/>
      <c r="C14" s="126"/>
      <c r="D14" s="191">
        <v>190.70000000000002</v>
      </c>
      <c r="E14" s="191">
        <v>197.5</v>
      </c>
      <c r="F14" s="191">
        <v>205.7</v>
      </c>
      <c r="G14" s="191">
        <v>203.7</v>
      </c>
      <c r="H14" s="126"/>
      <c r="I14" s="191">
        <v>203.6</v>
      </c>
      <c r="J14" s="191">
        <v>201.1</v>
      </c>
      <c r="K14" s="191">
        <v>197.8</v>
      </c>
      <c r="L14" s="191">
        <v>219.7</v>
      </c>
      <c r="M14" s="126"/>
      <c r="N14" s="191">
        <v>263.8</v>
      </c>
      <c r="O14" s="191">
        <v>289.29999999999995</v>
      </c>
      <c r="P14" s="191">
        <v>311</v>
      </c>
      <c r="Q14" s="191">
        <v>342.5</v>
      </c>
      <c r="R14" s="126"/>
      <c r="S14" s="191">
        <v>341.1</v>
      </c>
      <c r="T14" s="126"/>
      <c r="U14" s="191">
        <v>797.6</v>
      </c>
      <c r="V14" s="191">
        <v>822.2</v>
      </c>
      <c r="W14" s="191">
        <v>1206.6000000000001</v>
      </c>
    </row>
    <row r="15" spans="1:23" ht="15">
      <c r="A15" s="9" t="s">
        <v>65</v>
      </c>
      <c r="B15" s="42"/>
      <c r="C15" s="125"/>
      <c r="D15" s="190">
        <v>-13.9</v>
      </c>
      <c r="E15" s="190">
        <v>1.2</v>
      </c>
      <c r="F15" s="190">
        <v>-1.7000000000000002</v>
      </c>
      <c r="G15" s="190">
        <v>4.5999999999999996</v>
      </c>
      <c r="H15" s="125"/>
      <c r="I15" s="190">
        <v>-3.4</v>
      </c>
      <c r="J15" s="190">
        <v>-0.9</v>
      </c>
      <c r="K15" s="190">
        <v>-1.5</v>
      </c>
      <c r="L15" s="190">
        <v>-1.9</v>
      </c>
      <c r="M15" s="125"/>
      <c r="N15" s="190">
        <v>-4.7</v>
      </c>
      <c r="O15" s="190">
        <v>-5.5</v>
      </c>
      <c r="P15" s="190">
        <v>-5.0999999999999996</v>
      </c>
      <c r="Q15" s="190">
        <v>-4.4000000000000004</v>
      </c>
      <c r="R15" s="125"/>
      <c r="S15" s="190">
        <v>-8.6999999999999993</v>
      </c>
      <c r="T15" s="125"/>
      <c r="U15" s="190">
        <v>-9.6999999999999993</v>
      </c>
      <c r="V15" s="190">
        <v>-7.8000000000000007</v>
      </c>
      <c r="W15" s="190">
        <v>-19.7</v>
      </c>
    </row>
    <row r="16" spans="1:23" ht="15">
      <c r="A16" s="9" t="s">
        <v>66</v>
      </c>
      <c r="B16" s="42"/>
      <c r="C16" s="125"/>
      <c r="D16" s="190">
        <v>-19.7</v>
      </c>
      <c r="E16" s="190">
        <v>-19.8</v>
      </c>
      <c r="F16" s="190">
        <v>-21.7</v>
      </c>
      <c r="G16" s="190">
        <v>-24.9</v>
      </c>
      <c r="H16" s="125"/>
      <c r="I16" s="190">
        <v>-25.6</v>
      </c>
      <c r="J16" s="190">
        <v>-25.200000000000003</v>
      </c>
      <c r="K16" s="190">
        <v>-25.400000000000002</v>
      </c>
      <c r="L16" s="190">
        <v>-25.4</v>
      </c>
      <c r="M16" s="125"/>
      <c r="N16" s="190">
        <v>-48.3</v>
      </c>
      <c r="O16" s="190">
        <v>-52.6</v>
      </c>
      <c r="P16" s="190">
        <v>-55.7</v>
      </c>
      <c r="Q16" s="190">
        <v>-58.1</v>
      </c>
      <c r="R16" s="125"/>
      <c r="S16" s="190">
        <v>-65.199999999999989</v>
      </c>
      <c r="T16" s="125"/>
      <c r="U16" s="190">
        <v>-86.1</v>
      </c>
      <c r="V16" s="190">
        <v>-101.6</v>
      </c>
      <c r="W16" s="190">
        <v>-214.7</v>
      </c>
    </row>
    <row r="17" spans="1:23" ht="15">
      <c r="A17" s="9" t="s">
        <v>67</v>
      </c>
      <c r="B17" s="42"/>
      <c r="C17" s="125"/>
      <c r="D17" s="190">
        <v>0</v>
      </c>
      <c r="E17" s="190">
        <v>0</v>
      </c>
      <c r="F17" s="190">
        <v>0</v>
      </c>
      <c r="G17" s="190">
        <v>0</v>
      </c>
      <c r="H17" s="125"/>
      <c r="I17" s="190">
        <v>0</v>
      </c>
      <c r="J17" s="190">
        <v>0</v>
      </c>
      <c r="K17" s="190">
        <v>0</v>
      </c>
      <c r="L17" s="190">
        <v>0</v>
      </c>
      <c r="M17" s="125"/>
      <c r="N17" s="190">
        <v>0</v>
      </c>
      <c r="O17" s="190">
        <v>0</v>
      </c>
      <c r="P17" s="190">
        <v>0</v>
      </c>
      <c r="Q17" s="190">
        <v>0</v>
      </c>
      <c r="R17" s="125"/>
      <c r="S17" s="190">
        <v>0</v>
      </c>
      <c r="T17" s="125"/>
      <c r="U17" s="190">
        <v>0</v>
      </c>
      <c r="V17" s="190">
        <v>0</v>
      </c>
      <c r="W17" s="190">
        <v>0</v>
      </c>
    </row>
    <row r="18" spans="1:23" ht="15">
      <c r="A18" s="12" t="s">
        <v>68</v>
      </c>
      <c r="B18" s="43"/>
      <c r="C18" s="126"/>
      <c r="D18" s="191">
        <v>157.19999999999999</v>
      </c>
      <c r="E18" s="191">
        <v>178.9</v>
      </c>
      <c r="F18" s="191">
        <v>182.3</v>
      </c>
      <c r="G18" s="191">
        <v>183.4</v>
      </c>
      <c r="H18" s="126"/>
      <c r="I18" s="191">
        <v>174.5</v>
      </c>
      <c r="J18" s="191">
        <v>175</v>
      </c>
      <c r="K18" s="191">
        <v>170.9</v>
      </c>
      <c r="L18" s="191">
        <v>192.4</v>
      </c>
      <c r="M18" s="126"/>
      <c r="N18" s="191">
        <v>210.8</v>
      </c>
      <c r="O18" s="191">
        <v>231.2</v>
      </c>
      <c r="P18" s="191">
        <v>250.2</v>
      </c>
      <c r="Q18" s="191">
        <v>280</v>
      </c>
      <c r="R18" s="126"/>
      <c r="S18" s="191">
        <v>267.2</v>
      </c>
      <c r="T18" s="126"/>
      <c r="U18" s="191">
        <v>701.8</v>
      </c>
      <c r="V18" s="191">
        <v>712.8</v>
      </c>
      <c r="W18" s="191">
        <v>972.2</v>
      </c>
    </row>
    <row r="19" spans="1:23" ht="15">
      <c r="A19" s="9" t="s">
        <v>69</v>
      </c>
      <c r="B19" s="42"/>
      <c r="C19" s="125"/>
      <c r="D19" s="209">
        <v>-39.299999999999997</v>
      </c>
      <c r="E19" s="209">
        <v>-44.7</v>
      </c>
      <c r="F19" s="209">
        <v>-45.6</v>
      </c>
      <c r="G19" s="209">
        <v>-45.8</v>
      </c>
      <c r="H19" s="125"/>
      <c r="I19" s="209">
        <v>-43.6</v>
      </c>
      <c r="J19" s="209">
        <v>-43.8</v>
      </c>
      <c r="K19" s="209">
        <v>-42.7</v>
      </c>
      <c r="L19" s="209">
        <v>-48.1</v>
      </c>
      <c r="M19" s="125"/>
      <c r="N19" s="209">
        <v>-52.7</v>
      </c>
      <c r="O19" s="209">
        <v>-57.8</v>
      </c>
      <c r="P19" s="209">
        <v>-62.6</v>
      </c>
      <c r="Q19" s="209">
        <v>-70</v>
      </c>
      <c r="R19" s="125"/>
      <c r="S19" s="209">
        <v>-69.5</v>
      </c>
      <c r="T19" s="125"/>
      <c r="U19" s="209">
        <v>-175.4</v>
      </c>
      <c r="V19" s="190">
        <v>-178.29999999999998</v>
      </c>
      <c r="W19" s="190">
        <v>-243.1</v>
      </c>
    </row>
    <row r="20" spans="1:23" ht="15">
      <c r="A20" s="12" t="s">
        <v>152</v>
      </c>
      <c r="B20" s="43"/>
      <c r="C20" s="126"/>
      <c r="D20" s="191">
        <v>117.9</v>
      </c>
      <c r="E20" s="191">
        <v>134.19999999999999</v>
      </c>
      <c r="F20" s="191">
        <v>136.69999999999999</v>
      </c>
      <c r="G20" s="191">
        <v>137.6</v>
      </c>
      <c r="H20" s="126"/>
      <c r="I20" s="191">
        <v>130.80000000000001</v>
      </c>
      <c r="J20" s="191">
        <v>131.30000000000001</v>
      </c>
      <c r="K20" s="191">
        <v>128.19999999999999</v>
      </c>
      <c r="L20" s="191">
        <v>144.30000000000001</v>
      </c>
      <c r="M20" s="126"/>
      <c r="N20" s="191">
        <v>158.1</v>
      </c>
      <c r="O20" s="191">
        <v>173.4</v>
      </c>
      <c r="P20" s="191">
        <v>187.6</v>
      </c>
      <c r="Q20" s="191">
        <v>210</v>
      </c>
      <c r="R20" s="126"/>
      <c r="S20" s="191">
        <v>197.7</v>
      </c>
      <c r="T20" s="126"/>
      <c r="U20" s="191">
        <v>526.4</v>
      </c>
      <c r="V20" s="191">
        <v>534.6</v>
      </c>
      <c r="W20" s="191">
        <v>729.1</v>
      </c>
    </row>
    <row r="21" spans="1:23" ht="15">
      <c r="A21" s="9" t="s">
        <v>71</v>
      </c>
      <c r="B21" s="42"/>
      <c r="C21" s="125"/>
      <c r="D21" s="190">
        <v>0</v>
      </c>
      <c r="E21" s="190">
        <v>0</v>
      </c>
      <c r="F21" s="190">
        <v>0</v>
      </c>
      <c r="G21" s="190">
        <v>0</v>
      </c>
      <c r="H21" s="125"/>
      <c r="I21" s="190">
        <v>0</v>
      </c>
      <c r="J21" s="190">
        <v>0</v>
      </c>
      <c r="K21" s="190">
        <v>0</v>
      </c>
      <c r="L21" s="190">
        <v>0</v>
      </c>
      <c r="M21" s="125"/>
      <c r="N21" s="190">
        <v>0</v>
      </c>
      <c r="O21" s="190">
        <v>0</v>
      </c>
      <c r="P21" s="190">
        <v>0</v>
      </c>
      <c r="Q21" s="190">
        <v>0</v>
      </c>
      <c r="R21" s="125"/>
      <c r="S21" s="190">
        <v>0</v>
      </c>
      <c r="T21" s="125"/>
      <c r="U21" s="190">
        <v>0</v>
      </c>
      <c r="V21" s="190">
        <v>0</v>
      </c>
      <c r="W21" s="190">
        <v>0</v>
      </c>
    </row>
    <row r="22" spans="1:23" ht="15">
      <c r="A22" s="12" t="s">
        <v>72</v>
      </c>
      <c r="B22" s="43"/>
      <c r="C22" s="126"/>
      <c r="D22" s="191">
        <v>117.9</v>
      </c>
      <c r="E22" s="191">
        <v>134.19999999999999</v>
      </c>
      <c r="F22" s="191">
        <v>136.69999999999999</v>
      </c>
      <c r="G22" s="191">
        <v>137.6</v>
      </c>
      <c r="H22" s="126"/>
      <c r="I22" s="191">
        <v>130.80000000000001</v>
      </c>
      <c r="J22" s="191">
        <v>131.30000000000001</v>
      </c>
      <c r="K22" s="191">
        <v>128.19999999999999</v>
      </c>
      <c r="L22" s="191">
        <v>144.30000000000001</v>
      </c>
      <c r="M22" s="126"/>
      <c r="N22" s="191">
        <v>158.1</v>
      </c>
      <c r="O22" s="191">
        <v>173.4</v>
      </c>
      <c r="P22" s="191">
        <v>187.6</v>
      </c>
      <c r="Q22" s="191">
        <v>210</v>
      </c>
      <c r="R22" s="126"/>
      <c r="S22" s="191">
        <v>197.7</v>
      </c>
      <c r="T22" s="126"/>
      <c r="U22" s="191">
        <v>526.4</v>
      </c>
      <c r="V22" s="191">
        <v>534.6</v>
      </c>
      <c r="W22" s="191">
        <v>729.1</v>
      </c>
    </row>
    <row r="23" spans="1:23" ht="15.75" thickBot="1">
      <c r="A23" s="51"/>
      <c r="B23" s="198"/>
      <c r="C23" s="199"/>
      <c r="D23" s="199"/>
      <c r="E23" s="199"/>
      <c r="F23" s="199"/>
      <c r="G23" s="199"/>
      <c r="H23" s="199"/>
      <c r="I23" s="199"/>
      <c r="J23" s="199"/>
      <c r="K23" s="199"/>
      <c r="L23" s="199"/>
      <c r="M23" s="199"/>
      <c r="N23" s="199"/>
      <c r="O23" s="199"/>
      <c r="P23" s="199"/>
      <c r="Q23" s="199"/>
      <c r="R23" s="199"/>
      <c r="S23" s="199"/>
      <c r="T23" s="199"/>
      <c r="U23" s="195"/>
      <c r="V23" s="199"/>
      <c r="W23" s="199"/>
    </row>
    <row r="24" spans="1:23" ht="15.75" thickTop="1">
      <c r="A24" s="50" t="s">
        <v>153</v>
      </c>
      <c r="B24" s="40"/>
      <c r="C24" s="40"/>
      <c r="D24" s="300" t="s">
        <v>27</v>
      </c>
      <c r="E24" s="300"/>
      <c r="F24" s="300"/>
      <c r="G24" s="300"/>
      <c r="H24" s="40"/>
      <c r="I24" s="299" t="s">
        <v>28</v>
      </c>
      <c r="J24" s="299"/>
      <c r="K24" s="299"/>
      <c r="L24" s="299"/>
      <c r="M24" s="40"/>
      <c r="N24" s="299" t="s">
        <v>29</v>
      </c>
      <c r="O24" s="299"/>
      <c r="P24" s="299"/>
      <c r="Q24" s="299"/>
      <c r="R24" s="40"/>
      <c r="S24" s="241" t="s">
        <v>30</v>
      </c>
      <c r="T24" s="40"/>
      <c r="U24" s="189" t="s">
        <v>27</v>
      </c>
      <c r="V24" s="189" t="s">
        <v>28</v>
      </c>
      <c r="W24" s="189" t="s">
        <v>29</v>
      </c>
    </row>
    <row r="25" spans="1:23" ht="15">
      <c r="A25" s="51"/>
      <c r="B25" s="41"/>
      <c r="C25" s="41"/>
      <c r="D25" s="184" t="s">
        <v>31</v>
      </c>
      <c r="E25" s="185" t="s">
        <v>32</v>
      </c>
      <c r="F25" s="185" t="s">
        <v>33</v>
      </c>
      <c r="G25" s="185" t="s">
        <v>34</v>
      </c>
      <c r="H25" s="41"/>
      <c r="I25" s="185" t="s">
        <v>31</v>
      </c>
      <c r="J25" s="185" t="s">
        <v>32</v>
      </c>
      <c r="K25" s="185" t="s">
        <v>33</v>
      </c>
      <c r="L25" s="185" t="s">
        <v>34</v>
      </c>
      <c r="M25" s="41"/>
      <c r="N25" s="185" t="s">
        <v>31</v>
      </c>
      <c r="O25" s="185" t="s">
        <v>32</v>
      </c>
      <c r="P25" s="185" t="s">
        <v>33</v>
      </c>
      <c r="Q25" s="185" t="s">
        <v>34</v>
      </c>
      <c r="R25" s="41"/>
      <c r="S25" s="185" t="s">
        <v>31</v>
      </c>
      <c r="T25" s="41"/>
      <c r="U25" s="179" t="s">
        <v>35</v>
      </c>
      <c r="V25" s="185" t="s">
        <v>35</v>
      </c>
      <c r="W25" s="185" t="s">
        <v>35</v>
      </c>
    </row>
    <row r="26" spans="1:23" ht="15">
      <c r="A26" s="9" t="s">
        <v>73</v>
      </c>
      <c r="B26" s="180"/>
      <c r="C26" s="133"/>
      <c r="D26" s="225">
        <v>0.30221082986222364</v>
      </c>
      <c r="E26" s="192">
        <v>0.33800000000000002</v>
      </c>
      <c r="F26" s="192">
        <v>0.33500000000000002</v>
      </c>
      <c r="G26" s="192">
        <v>0.33</v>
      </c>
      <c r="H26" s="133"/>
      <c r="I26" s="192">
        <v>0.30099999999999999</v>
      </c>
      <c r="J26" s="192">
        <v>0.28799999999999998</v>
      </c>
      <c r="K26" s="192">
        <v>0.27</v>
      </c>
      <c r="L26" s="192">
        <v>0.28100000000000003</v>
      </c>
      <c r="M26" s="133"/>
      <c r="N26" s="192">
        <v>0.28499999999999998</v>
      </c>
      <c r="O26" s="192">
        <v>0.29899999999999999</v>
      </c>
      <c r="P26" s="192">
        <v>0.311</v>
      </c>
      <c r="Q26" s="225">
        <v>0.33700000000000002</v>
      </c>
      <c r="R26" s="180"/>
      <c r="S26" s="225">
        <v>0.30599999999999999</v>
      </c>
      <c r="T26" s="180"/>
      <c r="U26" s="225">
        <v>0.32304387849033445</v>
      </c>
      <c r="V26" s="225">
        <v>0.27700000000000002</v>
      </c>
      <c r="W26" s="225">
        <v>0.31</v>
      </c>
    </row>
    <row r="27" spans="1:23" ht="15">
      <c r="A27" s="33" t="s">
        <v>74</v>
      </c>
      <c r="B27" s="180"/>
      <c r="C27" s="180"/>
      <c r="D27" s="225">
        <v>0.35767918088737205</v>
      </c>
      <c r="E27" s="192">
        <v>0.39900000000000002</v>
      </c>
      <c r="F27" s="192">
        <v>0.39300000000000002</v>
      </c>
      <c r="G27" s="192">
        <v>0.38800000000000001</v>
      </c>
      <c r="H27" s="133"/>
      <c r="I27" s="192">
        <v>0.35499999999999998</v>
      </c>
      <c r="J27" s="192">
        <v>0.33900000000000002</v>
      </c>
      <c r="K27" s="192">
        <v>0.318</v>
      </c>
      <c r="L27" s="192">
        <v>0.33</v>
      </c>
      <c r="M27" s="133"/>
      <c r="N27" s="192">
        <v>0.33500000000000002</v>
      </c>
      <c r="O27" s="192">
        <v>0.35199999999999998</v>
      </c>
      <c r="P27" s="192">
        <v>0.36499999999999999</v>
      </c>
      <c r="Q27" s="225">
        <v>0.39300000000000002</v>
      </c>
      <c r="R27" s="180"/>
      <c r="S27" s="225">
        <v>0.35499999999999998</v>
      </c>
      <c r="T27" s="180"/>
      <c r="U27" s="225">
        <v>0.38144927536231882</v>
      </c>
      <c r="V27" s="225">
        <v>0.32600000000000001</v>
      </c>
      <c r="W27" s="225">
        <v>0.36099999999999999</v>
      </c>
    </row>
    <row r="28" spans="1:23" ht="15">
      <c r="A28" s="33" t="s">
        <v>75</v>
      </c>
      <c r="B28" s="181"/>
      <c r="C28" s="181"/>
      <c r="D28" s="171">
        <v>3.8199999999999998E-2</v>
      </c>
      <c r="E28" s="171">
        <v>4.02E-2</v>
      </c>
      <c r="F28" s="171">
        <v>4.1500000000000002E-2</v>
      </c>
      <c r="G28" s="171">
        <v>4.1099999999999998E-2</v>
      </c>
      <c r="H28" s="135"/>
      <c r="I28" s="171">
        <v>4.1599999999999998E-2</v>
      </c>
      <c r="J28" s="171">
        <v>4.2000000000000003E-2</v>
      </c>
      <c r="K28" s="171">
        <v>4.2000000000000003E-2</v>
      </c>
      <c r="L28" s="171">
        <v>3.7199999999999997E-2</v>
      </c>
      <c r="M28" s="135"/>
      <c r="N28" s="171">
        <v>3.8600000000000002E-2</v>
      </c>
      <c r="O28" s="171">
        <v>4.0399999999999998E-2</v>
      </c>
      <c r="P28" s="171">
        <v>4.0899999999999999E-2</v>
      </c>
      <c r="Q28" s="171">
        <v>4.2099999999999999E-2</v>
      </c>
      <c r="R28" s="135"/>
      <c r="S28" s="171">
        <v>4.2700000000000002E-2</v>
      </c>
      <c r="T28" s="135"/>
      <c r="U28" s="171">
        <v>4.02E-2</v>
      </c>
      <c r="V28" s="134">
        <v>4.0399999999999998E-2</v>
      </c>
      <c r="W28" s="134">
        <v>4.0500000000000001E-2</v>
      </c>
    </row>
    <row r="29" spans="1:23" ht="15">
      <c r="A29" s="33" t="s">
        <v>76</v>
      </c>
      <c r="B29" s="180"/>
      <c r="C29" s="180"/>
      <c r="D29" s="225">
        <v>0.312</v>
      </c>
      <c r="E29" s="192">
        <v>0.30499999999999999</v>
      </c>
      <c r="F29" s="192">
        <v>0.29099999999999998</v>
      </c>
      <c r="G29" s="192">
        <v>0.3</v>
      </c>
      <c r="H29" s="133"/>
      <c r="I29" s="192">
        <v>0.315</v>
      </c>
      <c r="J29" s="192">
        <v>0.32600000000000001</v>
      </c>
      <c r="K29" s="192">
        <v>0.33200000000000002</v>
      </c>
      <c r="L29" s="192">
        <v>0.38</v>
      </c>
      <c r="M29" s="133"/>
      <c r="N29" s="192">
        <v>0.39200000000000002</v>
      </c>
      <c r="O29" s="192">
        <v>0.38</v>
      </c>
      <c r="P29" s="192">
        <v>0.35299999999999998</v>
      </c>
      <c r="Q29" s="192">
        <v>0.313</v>
      </c>
      <c r="R29" s="133"/>
      <c r="S29" s="192">
        <v>0.31900000000000001</v>
      </c>
      <c r="T29" s="180"/>
      <c r="U29" s="192">
        <v>0.30188183807439822</v>
      </c>
      <c r="V29" s="192">
        <v>0.34</v>
      </c>
      <c r="W29" s="192">
        <v>0.35799999999999998</v>
      </c>
    </row>
    <row r="30" spans="1:23" ht="15">
      <c r="A30" s="33" t="s">
        <v>154</v>
      </c>
      <c r="B30" s="181"/>
      <c r="C30" s="181"/>
      <c r="D30" s="171">
        <v>3.5000000000000001E-3</v>
      </c>
      <c r="E30" s="134">
        <v>3.5999999999999999E-3</v>
      </c>
      <c r="F30" s="134">
        <v>4.0000000000000001E-3</v>
      </c>
      <c r="G30" s="134">
        <v>4.4999999999999997E-3</v>
      </c>
      <c r="H30" s="135"/>
      <c r="I30" s="134">
        <v>4.7000000000000002E-3</v>
      </c>
      <c r="J30" s="134">
        <v>4.5999999999999999E-3</v>
      </c>
      <c r="K30" s="134">
        <v>4.7000000000000002E-3</v>
      </c>
      <c r="L30" s="134">
        <v>3.3999999999999998E-3</v>
      </c>
      <c r="M30" s="135"/>
      <c r="N30" s="134">
        <v>5.3E-3</v>
      </c>
      <c r="O30" s="134">
        <v>5.5999999999999999E-3</v>
      </c>
      <c r="P30" s="134">
        <v>5.7999999999999996E-3</v>
      </c>
      <c r="Q30" s="134">
        <v>6.0000000000000001E-3</v>
      </c>
      <c r="R30" s="135"/>
      <c r="S30" s="134">
        <v>6.7000000000000002E-3</v>
      </c>
      <c r="T30" s="135"/>
      <c r="U30" s="134">
        <v>3.8999999999999998E-3</v>
      </c>
      <c r="V30" s="134">
        <v>4.3E-3</v>
      </c>
      <c r="W30" s="134">
        <v>5.7000000000000002E-3</v>
      </c>
    </row>
    <row r="31" spans="1:23" ht="15">
      <c r="A31" s="9" t="s">
        <v>102</v>
      </c>
      <c r="B31" s="180"/>
      <c r="C31" s="133"/>
      <c r="D31" s="192">
        <v>1.7000000000000001E-2</v>
      </c>
      <c r="E31" s="192">
        <v>1.7000000000000001E-2</v>
      </c>
      <c r="F31" s="192">
        <v>1.7999999999999999E-2</v>
      </c>
      <c r="G31" s="192">
        <v>1.7000000000000001E-2</v>
      </c>
      <c r="H31" s="113"/>
      <c r="I31" s="192">
        <v>1.78E-2</v>
      </c>
      <c r="J31" s="192">
        <v>1.9199999999999998E-2</v>
      </c>
      <c r="K31" s="192">
        <v>0.02</v>
      </c>
      <c r="L31" s="192">
        <v>1.21E-2</v>
      </c>
      <c r="M31" s="113"/>
      <c r="N31" s="192">
        <v>1.0200000000000001E-2</v>
      </c>
      <c r="O31" s="192">
        <v>1.0999999999999999E-2</v>
      </c>
      <c r="P31" s="192">
        <v>1.21E-2</v>
      </c>
      <c r="Q31" s="192">
        <v>1.1900000000000001E-2</v>
      </c>
      <c r="R31" s="113"/>
      <c r="S31" s="192">
        <v>1.2999999999999999E-2</v>
      </c>
      <c r="T31" s="113"/>
      <c r="U31" s="192">
        <v>1.7000000000000001E-2</v>
      </c>
      <c r="V31" s="192">
        <v>1.21E-2</v>
      </c>
      <c r="W31" s="192">
        <v>1.1900000000000001E-2</v>
      </c>
    </row>
    <row r="32" spans="1:23" ht="15">
      <c r="A32" s="9" t="s">
        <v>103</v>
      </c>
      <c r="B32" s="180"/>
      <c r="C32" s="133"/>
      <c r="D32" s="192">
        <v>1.7999999999999999E-2</v>
      </c>
      <c r="E32" s="192">
        <v>0.02</v>
      </c>
      <c r="F32" s="192">
        <v>0.02</v>
      </c>
      <c r="G32" s="192">
        <v>1.7999999999999999E-2</v>
      </c>
      <c r="H32" s="113"/>
      <c r="I32" s="192">
        <v>0.02</v>
      </c>
      <c r="J32" s="192">
        <v>2.1000000000000001E-2</v>
      </c>
      <c r="K32" s="192">
        <v>2.1999999999999999E-2</v>
      </c>
      <c r="L32" s="192">
        <v>1.37E-2</v>
      </c>
      <c r="M32" s="113"/>
      <c r="N32" s="192">
        <v>1.18E-2</v>
      </c>
      <c r="O32" s="192">
        <v>1.24E-2</v>
      </c>
      <c r="P32" s="192">
        <v>1.34E-2</v>
      </c>
      <c r="Q32" s="192">
        <v>1.32E-2</v>
      </c>
      <c r="R32" s="113"/>
      <c r="S32" s="192">
        <v>1.44E-2</v>
      </c>
      <c r="T32" s="113"/>
      <c r="U32" s="192">
        <v>1.7999999999999999E-2</v>
      </c>
      <c r="V32" s="192">
        <v>1.37E-2</v>
      </c>
      <c r="W32" s="192">
        <v>1.32E-2</v>
      </c>
    </row>
    <row r="33" spans="1:23" ht="15.75" thickBot="1">
      <c r="A33" s="51"/>
      <c r="B33" s="51"/>
      <c r="C33" s="104"/>
      <c r="D33" s="253"/>
      <c r="E33" s="253"/>
      <c r="F33" s="253"/>
      <c r="G33" s="253"/>
      <c r="H33" s="253"/>
      <c r="I33" s="253"/>
      <c r="J33" s="253"/>
      <c r="K33" s="253"/>
      <c r="L33" s="253"/>
      <c r="M33" s="253"/>
      <c r="N33" s="253"/>
      <c r="O33" s="253"/>
      <c r="P33" s="253"/>
      <c r="Q33" s="255"/>
      <c r="R33" s="253"/>
      <c r="S33" s="255"/>
      <c r="T33" s="254"/>
      <c r="U33" s="253"/>
      <c r="V33" s="253"/>
      <c r="W33" s="253"/>
    </row>
    <row r="34" spans="1:23" ht="15.75" thickTop="1">
      <c r="A34" s="50" t="s">
        <v>155</v>
      </c>
      <c r="B34" s="40"/>
      <c r="C34" s="40"/>
      <c r="D34" s="300" t="s">
        <v>27</v>
      </c>
      <c r="E34" s="300"/>
      <c r="F34" s="300"/>
      <c r="G34" s="300"/>
      <c r="H34" s="49"/>
      <c r="I34" s="299" t="s">
        <v>28</v>
      </c>
      <c r="J34" s="299"/>
      <c r="K34" s="299"/>
      <c r="L34" s="299"/>
      <c r="M34" s="49"/>
      <c r="N34" s="299" t="s">
        <v>29</v>
      </c>
      <c r="O34" s="299"/>
      <c r="P34" s="299"/>
      <c r="Q34" s="299"/>
      <c r="R34" s="49"/>
      <c r="S34" s="241" t="s">
        <v>30</v>
      </c>
      <c r="T34" s="49"/>
      <c r="U34" s="189" t="s">
        <v>27</v>
      </c>
      <c r="V34" s="189" t="s">
        <v>28</v>
      </c>
      <c r="W34" s="189" t="s">
        <v>29</v>
      </c>
    </row>
    <row r="35" spans="1:23" ht="15">
      <c r="A35" s="51"/>
      <c r="B35" s="41"/>
      <c r="C35" s="41"/>
      <c r="D35" s="184" t="s">
        <v>31</v>
      </c>
      <c r="E35" s="185" t="s">
        <v>32</v>
      </c>
      <c r="F35" s="185" t="s">
        <v>33</v>
      </c>
      <c r="G35" s="185" t="s">
        <v>34</v>
      </c>
      <c r="H35" s="49"/>
      <c r="I35" s="185" t="s">
        <v>31</v>
      </c>
      <c r="J35" s="185" t="s">
        <v>32</v>
      </c>
      <c r="K35" s="185" t="s">
        <v>33</v>
      </c>
      <c r="L35" s="185" t="s">
        <v>34</v>
      </c>
      <c r="M35" s="49"/>
      <c r="N35" s="185" t="s">
        <v>31</v>
      </c>
      <c r="O35" s="185" t="s">
        <v>32</v>
      </c>
      <c r="P35" s="185" t="s">
        <v>33</v>
      </c>
      <c r="Q35" s="185" t="s">
        <v>34</v>
      </c>
      <c r="R35" s="49"/>
      <c r="S35" s="185" t="s">
        <v>31</v>
      </c>
      <c r="T35" s="49"/>
      <c r="U35" s="179" t="s">
        <v>35</v>
      </c>
      <c r="V35" s="185" t="s">
        <v>35</v>
      </c>
      <c r="W35" s="185" t="s">
        <v>35</v>
      </c>
    </row>
    <row r="36" spans="1:23" ht="15">
      <c r="A36" s="9" t="s">
        <v>156</v>
      </c>
      <c r="B36" s="45"/>
      <c r="C36" s="116"/>
      <c r="D36" s="194">
        <v>22182</v>
      </c>
      <c r="E36" s="194">
        <v>22033</v>
      </c>
      <c r="F36" s="194">
        <v>21856</v>
      </c>
      <c r="G36" s="194">
        <v>22021</v>
      </c>
      <c r="H36" s="162"/>
      <c r="I36" s="194">
        <v>21886</v>
      </c>
      <c r="J36" s="194">
        <v>21836</v>
      </c>
      <c r="K36" s="194">
        <v>21526</v>
      </c>
      <c r="L36" s="194">
        <v>34106</v>
      </c>
      <c r="M36" s="162"/>
      <c r="N36" s="194">
        <v>37620</v>
      </c>
      <c r="O36" s="194">
        <v>38032</v>
      </c>
      <c r="P36" s="194">
        <v>38549</v>
      </c>
      <c r="Q36" s="150">
        <v>38813</v>
      </c>
      <c r="R36" s="196"/>
      <c r="S36" s="150">
        <v>39096</v>
      </c>
      <c r="T36" s="196"/>
      <c r="U36" s="150">
        <v>22021</v>
      </c>
      <c r="V36" s="150">
        <v>34106</v>
      </c>
      <c r="W36" s="150">
        <v>38813</v>
      </c>
    </row>
    <row r="37" spans="1:23" ht="15">
      <c r="A37" s="9" t="s">
        <v>157</v>
      </c>
      <c r="B37" s="45"/>
      <c r="C37" s="116"/>
      <c r="D37" s="194">
        <v>9453</v>
      </c>
      <c r="E37" s="194">
        <v>9295</v>
      </c>
      <c r="F37" s="194">
        <v>9213</v>
      </c>
      <c r="G37" s="194">
        <v>9354</v>
      </c>
      <c r="H37" s="162"/>
      <c r="I37" s="194">
        <v>9565</v>
      </c>
      <c r="J37" s="194">
        <v>9510</v>
      </c>
      <c r="K37" s="194">
        <v>10069</v>
      </c>
      <c r="L37" s="194">
        <v>12424</v>
      </c>
      <c r="M37" s="162"/>
      <c r="N37" s="194">
        <v>15113.406000000001</v>
      </c>
      <c r="O37" s="194">
        <v>15448</v>
      </c>
      <c r="P37" s="194">
        <v>15251</v>
      </c>
      <c r="Q37" s="150">
        <v>14813</v>
      </c>
      <c r="R37" s="196"/>
      <c r="S37" s="150">
        <v>15256</v>
      </c>
      <c r="T37" s="196"/>
      <c r="U37" s="150">
        <v>9354</v>
      </c>
      <c r="V37" s="150">
        <v>12424</v>
      </c>
      <c r="W37" s="150">
        <v>14813</v>
      </c>
    </row>
    <row r="38" spans="1:23" ht="15">
      <c r="A38" s="9" t="s">
        <v>158</v>
      </c>
      <c r="B38" s="45"/>
      <c r="C38" s="116"/>
      <c r="D38" s="150">
        <v>27075</v>
      </c>
      <c r="E38" s="150">
        <v>27327</v>
      </c>
      <c r="F38" s="150">
        <v>26770</v>
      </c>
      <c r="G38" s="150">
        <v>27301</v>
      </c>
      <c r="H38" s="162"/>
      <c r="I38" s="150">
        <v>27142</v>
      </c>
      <c r="J38" s="150">
        <v>27399</v>
      </c>
      <c r="K38" s="150">
        <v>26661</v>
      </c>
      <c r="L38" s="150">
        <v>40222</v>
      </c>
      <c r="M38" s="162"/>
      <c r="N38" s="150">
        <v>43474</v>
      </c>
      <c r="O38" s="150">
        <v>43672</v>
      </c>
      <c r="P38" s="150">
        <v>42731</v>
      </c>
      <c r="Q38" s="150">
        <v>44516</v>
      </c>
      <c r="R38" s="196"/>
      <c r="S38" s="150">
        <v>43283</v>
      </c>
      <c r="T38" s="196"/>
      <c r="U38" s="150">
        <v>27301</v>
      </c>
      <c r="V38" s="150">
        <v>40222</v>
      </c>
      <c r="W38" s="150">
        <v>44516</v>
      </c>
    </row>
    <row r="39" spans="1:23" ht="15">
      <c r="A39" s="9" t="s">
        <v>159</v>
      </c>
      <c r="B39" s="45"/>
      <c r="C39" s="116"/>
      <c r="D39" s="150">
        <v>8738</v>
      </c>
      <c r="E39" s="150">
        <v>9651</v>
      </c>
      <c r="F39" s="150">
        <v>9590</v>
      </c>
      <c r="G39" s="150">
        <v>10003</v>
      </c>
      <c r="H39" s="162"/>
      <c r="I39" s="150">
        <v>9871</v>
      </c>
      <c r="J39" s="150">
        <v>9812</v>
      </c>
      <c r="K39" s="150">
        <v>10053</v>
      </c>
      <c r="L39" s="150">
        <v>12096</v>
      </c>
      <c r="M39" s="162"/>
      <c r="N39" s="150">
        <v>11943</v>
      </c>
      <c r="O39" s="150">
        <v>11974</v>
      </c>
      <c r="P39" s="150">
        <v>12031</v>
      </c>
      <c r="Q39" s="150">
        <v>11552</v>
      </c>
      <c r="R39" s="162"/>
      <c r="S39" s="150">
        <v>11974</v>
      </c>
      <c r="T39" s="162"/>
      <c r="U39" s="150">
        <v>10003</v>
      </c>
      <c r="V39" s="194">
        <v>12096</v>
      </c>
      <c r="W39" s="194">
        <v>11552</v>
      </c>
    </row>
    <row r="40" spans="1:23" ht="15">
      <c r="A40" s="9" t="s">
        <v>160</v>
      </c>
      <c r="B40" s="45"/>
      <c r="C40" s="116"/>
      <c r="D40" s="194">
        <v>35813</v>
      </c>
      <c r="E40" s="194">
        <v>36978</v>
      </c>
      <c r="F40" s="194">
        <v>36519</v>
      </c>
      <c r="G40" s="194">
        <v>37456</v>
      </c>
      <c r="H40" s="162"/>
      <c r="I40" s="194">
        <v>37165</v>
      </c>
      <c r="J40" s="194">
        <v>37356</v>
      </c>
      <c r="K40" s="194">
        <v>36849</v>
      </c>
      <c r="L40" s="194">
        <v>52448</v>
      </c>
      <c r="M40" s="162"/>
      <c r="N40" s="194">
        <v>55537</v>
      </c>
      <c r="O40" s="194">
        <v>55756</v>
      </c>
      <c r="P40" s="194">
        <v>54867</v>
      </c>
      <c r="Q40" s="194">
        <v>56182</v>
      </c>
      <c r="R40" s="162"/>
      <c r="S40" s="194">
        <v>55363</v>
      </c>
      <c r="T40" s="162"/>
      <c r="U40" s="194">
        <v>37456</v>
      </c>
      <c r="V40" s="194">
        <v>52448</v>
      </c>
      <c r="W40" s="194">
        <v>56182</v>
      </c>
    </row>
    <row r="41" spans="1:23" ht="15">
      <c r="A41" s="9" t="s">
        <v>161</v>
      </c>
      <c r="B41" s="45"/>
      <c r="C41" s="116"/>
      <c r="D41" s="194">
        <v>432</v>
      </c>
      <c r="E41" s="194">
        <v>452</v>
      </c>
      <c r="F41" s="194">
        <v>450</v>
      </c>
      <c r="G41" s="194">
        <v>477</v>
      </c>
      <c r="H41" s="162"/>
      <c r="I41" s="194">
        <v>511</v>
      </c>
      <c r="J41" s="150">
        <v>548</v>
      </c>
      <c r="K41" s="194">
        <v>560</v>
      </c>
      <c r="L41" s="194">
        <v>494.15800657999972</v>
      </c>
      <c r="M41" s="194"/>
      <c r="N41" s="194">
        <v>538.83877350999978</v>
      </c>
      <c r="O41" s="194">
        <v>588.29322898999976</v>
      </c>
      <c r="P41" s="194">
        <v>648.57718683000007</v>
      </c>
      <c r="Q41" s="194">
        <v>644.60082294999961</v>
      </c>
      <c r="R41" s="194"/>
      <c r="S41" s="194">
        <v>709.78906421000102</v>
      </c>
      <c r="T41" s="162"/>
      <c r="U41" s="194">
        <v>477</v>
      </c>
      <c r="V41" s="194">
        <v>494.15800657999972</v>
      </c>
      <c r="W41" s="194">
        <v>644.60082294999961</v>
      </c>
    </row>
    <row r="42" spans="1:23" ht="15">
      <c r="A42" s="9" t="s">
        <v>162</v>
      </c>
      <c r="B42" s="45"/>
      <c r="C42" s="116"/>
      <c r="D42" s="194">
        <v>480</v>
      </c>
      <c r="E42" s="194">
        <v>504</v>
      </c>
      <c r="F42" s="194">
        <v>503</v>
      </c>
      <c r="G42" s="194">
        <v>532</v>
      </c>
      <c r="H42" s="162"/>
      <c r="I42" s="194">
        <v>573</v>
      </c>
      <c r="J42" s="194">
        <v>608</v>
      </c>
      <c r="K42" s="194">
        <v>623</v>
      </c>
      <c r="L42" s="194">
        <v>562.11488325999983</v>
      </c>
      <c r="M42" s="194"/>
      <c r="N42" s="194">
        <v>621.97185457999979</v>
      </c>
      <c r="O42" s="194">
        <v>661.23300741999969</v>
      </c>
      <c r="P42" s="194">
        <v>722.28482784000005</v>
      </c>
      <c r="Q42" s="194">
        <v>718.34969156999966</v>
      </c>
      <c r="R42" s="194"/>
      <c r="S42" s="194">
        <v>787.35195733000035</v>
      </c>
      <c r="T42" s="162"/>
      <c r="U42" s="194">
        <v>532</v>
      </c>
      <c r="V42" s="194">
        <v>562.11488325999983</v>
      </c>
      <c r="W42" s="194">
        <v>718.34969156999966</v>
      </c>
    </row>
    <row r="43" spans="1:23" ht="15">
      <c r="A43" s="9" t="s">
        <v>163</v>
      </c>
      <c r="B43" s="45"/>
      <c r="C43" s="201"/>
      <c r="D43" s="210">
        <v>6710.3485985500001</v>
      </c>
      <c r="E43" s="202">
        <v>6731.7322426999999</v>
      </c>
      <c r="F43" s="202">
        <v>6673.4991854700002</v>
      </c>
      <c r="G43" s="202">
        <v>6775.9890895799999</v>
      </c>
      <c r="H43" s="162"/>
      <c r="I43" s="194">
        <v>6797</v>
      </c>
      <c r="J43" s="194">
        <v>6757</v>
      </c>
      <c r="K43" s="194">
        <v>6699</v>
      </c>
      <c r="L43" s="194">
        <v>6883.9499263700018</v>
      </c>
      <c r="M43" s="194"/>
      <c r="N43" s="194">
        <v>15236.484859189994</v>
      </c>
      <c r="O43" s="194">
        <v>15388.530514859998</v>
      </c>
      <c r="P43" s="194">
        <v>15234.703184049999</v>
      </c>
      <c r="Q43" s="194">
        <v>15356.984036860005</v>
      </c>
      <c r="R43" s="194"/>
      <c r="S43" s="194">
        <v>15683.502978589999</v>
      </c>
      <c r="T43" s="162"/>
      <c r="U43" s="215">
        <v>6775.9890895799999</v>
      </c>
      <c r="V43" s="194">
        <v>6883.9499263700018</v>
      </c>
      <c r="W43" s="194">
        <v>15356.984036860005</v>
      </c>
    </row>
    <row r="44" spans="1:23" ht="15">
      <c r="A44" s="115" t="s">
        <v>164</v>
      </c>
      <c r="B44" s="45"/>
      <c r="C44" s="116"/>
      <c r="D44" s="150">
        <v>22220</v>
      </c>
      <c r="E44" s="150">
        <v>21957</v>
      </c>
      <c r="F44" s="150">
        <v>21768</v>
      </c>
      <c r="G44" s="150">
        <v>21831</v>
      </c>
      <c r="H44" s="162"/>
      <c r="I44" s="150">
        <v>21791</v>
      </c>
      <c r="J44" s="150">
        <v>21674</v>
      </c>
      <c r="K44" s="150">
        <v>21399</v>
      </c>
      <c r="L44" s="150">
        <v>29903</v>
      </c>
      <c r="M44" s="162"/>
      <c r="N44" s="150">
        <v>36242</v>
      </c>
      <c r="O44" s="150">
        <v>37717</v>
      </c>
      <c r="P44" s="150">
        <v>38241</v>
      </c>
      <c r="Q44" s="150">
        <v>38627</v>
      </c>
      <c r="R44" s="162"/>
      <c r="S44" s="150">
        <v>38710</v>
      </c>
      <c r="T44" s="162"/>
      <c r="U44" s="150">
        <v>21944</v>
      </c>
      <c r="V44" s="194">
        <v>23691.75</v>
      </c>
      <c r="W44" s="194">
        <v>37706.75</v>
      </c>
    </row>
    <row r="45" spans="1:23" ht="15">
      <c r="A45" s="115" t="s">
        <v>165</v>
      </c>
      <c r="B45" s="45"/>
      <c r="C45" s="45"/>
      <c r="D45" s="194">
        <v>26820</v>
      </c>
      <c r="E45" s="194">
        <v>26552</v>
      </c>
      <c r="F45" s="194">
        <v>26269</v>
      </c>
      <c r="G45" s="194">
        <v>26191</v>
      </c>
      <c r="H45" s="162"/>
      <c r="I45" s="194">
        <v>26454</v>
      </c>
      <c r="J45" s="194">
        <v>26716</v>
      </c>
      <c r="K45" s="194">
        <v>26493</v>
      </c>
      <c r="L45" s="194">
        <v>34854</v>
      </c>
      <c r="M45" s="162"/>
      <c r="N45" s="194">
        <v>41762</v>
      </c>
      <c r="O45" s="194">
        <v>43222</v>
      </c>
      <c r="P45" s="194">
        <v>42710</v>
      </c>
      <c r="Q45" s="194">
        <v>43032</v>
      </c>
      <c r="R45" s="162"/>
      <c r="S45" s="194">
        <v>43275</v>
      </c>
      <c r="T45" s="162"/>
      <c r="U45" s="194">
        <v>26458</v>
      </c>
      <c r="V45" s="194">
        <v>28629.25</v>
      </c>
      <c r="W45" s="194">
        <v>42681.5</v>
      </c>
    </row>
    <row r="46" spans="1:23" ht="15">
      <c r="A46" s="115" t="s">
        <v>86</v>
      </c>
      <c r="B46" s="45"/>
      <c r="C46" s="116"/>
      <c r="D46" s="194">
        <v>36465</v>
      </c>
      <c r="E46" s="194">
        <v>37133</v>
      </c>
      <c r="F46" s="194">
        <v>37249</v>
      </c>
      <c r="G46" s="194">
        <v>37189</v>
      </c>
      <c r="H46" s="162"/>
      <c r="I46" s="194">
        <v>37368</v>
      </c>
      <c r="J46" s="194">
        <v>37600</v>
      </c>
      <c r="K46" s="194">
        <v>37374</v>
      </c>
      <c r="L46" s="194">
        <v>47196</v>
      </c>
      <c r="M46" s="162"/>
      <c r="N46" s="194">
        <v>54785</v>
      </c>
      <c r="O46" s="194">
        <v>56214</v>
      </c>
      <c r="P46" s="194">
        <v>55671</v>
      </c>
      <c r="Q46" s="194">
        <v>55602</v>
      </c>
      <c r="R46" s="162"/>
      <c r="S46" s="194">
        <v>56026</v>
      </c>
      <c r="T46" s="162"/>
      <c r="U46" s="194">
        <v>37009</v>
      </c>
      <c r="V46" s="194">
        <v>39884.5</v>
      </c>
      <c r="W46" s="194">
        <v>55568</v>
      </c>
    </row>
    <row r="47" spans="1:23">
      <c r="A47" s="51"/>
      <c r="C47" s="200"/>
      <c r="D47" s="113"/>
      <c r="E47" s="113"/>
      <c r="F47" s="113"/>
      <c r="G47" s="113"/>
      <c r="H47" s="200"/>
      <c r="I47" s="113"/>
      <c r="J47" s="113"/>
      <c r="K47" s="113"/>
      <c r="L47" s="113"/>
      <c r="M47" s="200"/>
      <c r="N47" s="200"/>
      <c r="O47" s="200"/>
      <c r="P47" s="200"/>
      <c r="Q47" s="200"/>
      <c r="R47" s="200"/>
      <c r="S47" s="200"/>
      <c r="T47" s="200"/>
      <c r="U47" s="113"/>
      <c r="V47" s="113"/>
      <c r="W47" s="113"/>
    </row>
    <row r="48" spans="1:23" ht="17.25" customHeight="1">
      <c r="A48" s="48" t="s">
        <v>166</v>
      </c>
      <c r="B48" s="48"/>
      <c r="C48" s="48"/>
      <c r="D48" s="48"/>
      <c r="E48" s="48"/>
      <c r="F48" s="48"/>
      <c r="G48" s="48"/>
      <c r="H48" s="48"/>
      <c r="I48" s="48"/>
      <c r="J48" s="48"/>
      <c r="K48" s="48"/>
      <c r="L48" s="48"/>
      <c r="M48" s="48"/>
      <c r="N48" s="48"/>
      <c r="O48" s="48"/>
      <c r="P48" s="48"/>
      <c r="Q48" s="48"/>
      <c r="R48" s="48"/>
      <c r="S48" s="48"/>
      <c r="T48" s="48"/>
      <c r="U48" s="48"/>
      <c r="V48" s="48"/>
      <c r="W48" s="48"/>
    </row>
    <row r="49" spans="1:23" ht="6" customHeight="1" thickBot="1">
      <c r="A49" s="50"/>
      <c r="B49" s="50"/>
      <c r="C49" s="50"/>
      <c r="D49" s="50"/>
      <c r="E49" s="50"/>
      <c r="F49" s="50"/>
      <c r="G49" s="50"/>
      <c r="H49" s="50"/>
      <c r="I49" s="50"/>
      <c r="J49" s="50"/>
      <c r="K49" s="50"/>
      <c r="L49" s="50"/>
      <c r="M49" s="50"/>
      <c r="N49" s="50"/>
      <c r="O49" s="50"/>
      <c r="P49" s="50"/>
      <c r="Q49" s="50"/>
      <c r="R49" s="50"/>
      <c r="S49" s="50"/>
      <c r="T49" s="50"/>
      <c r="V49" s="50"/>
      <c r="W49" s="50"/>
    </row>
    <row r="50" spans="1:23" ht="15.75" thickTop="1">
      <c r="A50" s="50" t="s">
        <v>151</v>
      </c>
      <c r="B50" s="40"/>
      <c r="C50" s="40"/>
      <c r="D50" s="300" t="s">
        <v>27</v>
      </c>
      <c r="E50" s="300"/>
      <c r="F50" s="300"/>
      <c r="G50" s="300"/>
      <c r="H50" s="40"/>
      <c r="I50" s="299" t="s">
        <v>28</v>
      </c>
      <c r="J50" s="299"/>
      <c r="K50" s="299"/>
      <c r="L50" s="299"/>
      <c r="M50" s="40"/>
      <c r="N50" s="299" t="s">
        <v>29</v>
      </c>
      <c r="O50" s="299"/>
      <c r="P50" s="299"/>
      <c r="Q50" s="299"/>
      <c r="R50" s="40"/>
      <c r="S50" s="241" t="s">
        <v>30</v>
      </c>
      <c r="T50" s="40"/>
      <c r="U50" s="189" t="s">
        <v>27</v>
      </c>
      <c r="V50" s="189" t="s">
        <v>28</v>
      </c>
      <c r="W50" s="189" t="s">
        <v>29</v>
      </c>
    </row>
    <row r="51" spans="1:23" ht="15">
      <c r="A51" s="182"/>
      <c r="B51" s="41"/>
      <c r="C51" s="41"/>
      <c r="D51" s="184" t="s">
        <v>31</v>
      </c>
      <c r="E51" s="185" t="s">
        <v>32</v>
      </c>
      <c r="F51" s="185" t="s">
        <v>33</v>
      </c>
      <c r="G51" s="185" t="s">
        <v>34</v>
      </c>
      <c r="H51" s="41"/>
      <c r="I51" s="185" t="s">
        <v>31</v>
      </c>
      <c r="J51" s="185" t="s">
        <v>32</v>
      </c>
      <c r="K51" s="185" t="s">
        <v>33</v>
      </c>
      <c r="L51" s="185" t="s">
        <v>34</v>
      </c>
      <c r="M51" s="41"/>
      <c r="N51" s="185" t="s">
        <v>31</v>
      </c>
      <c r="O51" s="185" t="s">
        <v>32</v>
      </c>
      <c r="P51" s="185" t="s">
        <v>33</v>
      </c>
      <c r="Q51" s="185" t="s">
        <v>34</v>
      </c>
      <c r="R51" s="41"/>
      <c r="S51" s="185" t="s">
        <v>31</v>
      </c>
      <c r="T51" s="41"/>
      <c r="U51" s="179" t="s">
        <v>35</v>
      </c>
      <c r="V51" s="185" t="s">
        <v>35</v>
      </c>
      <c r="W51" s="185" t="s">
        <v>35</v>
      </c>
    </row>
    <row r="52" spans="1:23" ht="15">
      <c r="A52" s="33" t="s">
        <v>58</v>
      </c>
      <c r="B52" s="42"/>
      <c r="C52" s="125"/>
      <c r="D52" s="190">
        <v>68.599999999999994</v>
      </c>
      <c r="E52" s="190">
        <v>75.5</v>
      </c>
      <c r="F52" s="190">
        <v>70.8</v>
      </c>
      <c r="G52" s="190">
        <v>71.5</v>
      </c>
      <c r="H52" s="125"/>
      <c r="I52" s="190">
        <v>70.7</v>
      </c>
      <c r="J52" s="190">
        <v>68.7</v>
      </c>
      <c r="K52" s="190">
        <v>64.2</v>
      </c>
      <c r="L52" s="190">
        <v>73.099999999999994</v>
      </c>
      <c r="M52" s="125"/>
      <c r="N52" s="190">
        <v>67.2</v>
      </c>
      <c r="O52" s="190">
        <v>62.3</v>
      </c>
      <c r="P52" s="190">
        <v>63.6</v>
      </c>
      <c r="Q52" s="190">
        <v>67.3</v>
      </c>
      <c r="R52" s="125"/>
      <c r="S52" s="190">
        <v>69.7</v>
      </c>
      <c r="T52" s="125"/>
      <c r="U52" s="190">
        <v>286.40000000000003</v>
      </c>
      <c r="V52" s="190">
        <v>276.89999999999998</v>
      </c>
      <c r="W52" s="190">
        <v>260.39999999999998</v>
      </c>
    </row>
    <row r="53" spans="1:23" ht="15">
      <c r="A53" s="33" t="s">
        <v>59</v>
      </c>
      <c r="B53" s="42"/>
      <c r="C53" s="125"/>
      <c r="D53" s="190">
        <v>8.6999999999999993</v>
      </c>
      <c r="E53" s="190">
        <v>9.9</v>
      </c>
      <c r="F53" s="190">
        <v>8.6</v>
      </c>
      <c r="G53" s="190">
        <v>8.1</v>
      </c>
      <c r="H53" s="125"/>
      <c r="I53" s="190">
        <v>8.1</v>
      </c>
      <c r="J53" s="190">
        <v>8.1</v>
      </c>
      <c r="K53" s="190">
        <v>8.6</v>
      </c>
      <c r="L53" s="190">
        <v>7.7</v>
      </c>
      <c r="M53" s="125"/>
      <c r="N53" s="190">
        <v>7.4</v>
      </c>
      <c r="O53" s="190">
        <v>7.1</v>
      </c>
      <c r="P53" s="190">
        <v>7</v>
      </c>
      <c r="Q53" s="190">
        <v>7.2</v>
      </c>
      <c r="R53" s="125"/>
      <c r="S53" s="190">
        <v>7</v>
      </c>
      <c r="T53" s="125"/>
      <c r="U53" s="190">
        <v>35.299999999999997</v>
      </c>
      <c r="V53" s="190">
        <v>32.5</v>
      </c>
      <c r="W53" s="190">
        <v>28.7</v>
      </c>
    </row>
    <row r="54" spans="1:23" ht="15">
      <c r="A54" s="230" t="s">
        <v>60</v>
      </c>
      <c r="B54" s="43"/>
      <c r="C54" s="126"/>
      <c r="D54" s="191">
        <v>77.3</v>
      </c>
      <c r="E54" s="191">
        <v>85.4</v>
      </c>
      <c r="F54" s="191">
        <v>79.400000000000006</v>
      </c>
      <c r="G54" s="191">
        <v>79.599999999999994</v>
      </c>
      <c r="H54" s="126"/>
      <c r="I54" s="191">
        <v>78.800000000000011</v>
      </c>
      <c r="J54" s="191">
        <v>76.8</v>
      </c>
      <c r="K54" s="191">
        <v>72.8</v>
      </c>
      <c r="L54" s="191">
        <v>80.800000000000011</v>
      </c>
      <c r="M54" s="126"/>
      <c r="N54" s="191">
        <v>74.599999999999994</v>
      </c>
      <c r="O54" s="191">
        <v>69.400000000000006</v>
      </c>
      <c r="P54" s="191">
        <v>70.599999999999994</v>
      </c>
      <c r="Q54" s="191">
        <v>74.5</v>
      </c>
      <c r="R54" s="126"/>
      <c r="S54" s="191">
        <v>76.7</v>
      </c>
      <c r="T54" s="126"/>
      <c r="U54" s="191">
        <v>321.70000000000005</v>
      </c>
      <c r="V54" s="191">
        <v>309.39999999999998</v>
      </c>
      <c r="W54" s="191">
        <v>289.10000000000002</v>
      </c>
    </row>
    <row r="55" spans="1:23" ht="21">
      <c r="A55" s="13" t="s">
        <v>61</v>
      </c>
      <c r="B55" s="42"/>
      <c r="C55" s="125"/>
      <c r="D55" s="209">
        <v>-0.7</v>
      </c>
      <c r="E55" s="209">
        <v>-0.9</v>
      </c>
      <c r="F55" s="209">
        <v>-2</v>
      </c>
      <c r="G55" s="209">
        <v>-0.1</v>
      </c>
      <c r="H55" s="125"/>
      <c r="I55" s="209">
        <v>-0.7</v>
      </c>
      <c r="J55" s="209">
        <v>-0.3</v>
      </c>
      <c r="K55" s="209">
        <v>0.3</v>
      </c>
      <c r="L55" s="209">
        <v>2.1</v>
      </c>
      <c r="M55" s="125"/>
      <c r="N55" s="209">
        <v>1.6</v>
      </c>
      <c r="O55" s="209">
        <v>0</v>
      </c>
      <c r="P55" s="209">
        <v>0</v>
      </c>
      <c r="Q55" s="209">
        <v>0.7</v>
      </c>
      <c r="R55" s="125"/>
      <c r="S55" s="209">
        <v>0</v>
      </c>
      <c r="T55" s="125"/>
      <c r="U55" s="209">
        <v>-3.7</v>
      </c>
      <c r="V55" s="190">
        <v>1.4</v>
      </c>
      <c r="W55" s="190">
        <v>2.2999999999999998</v>
      </c>
    </row>
    <row r="56" spans="1:23" ht="15">
      <c r="A56" s="12" t="s">
        <v>62</v>
      </c>
      <c r="B56" s="43"/>
      <c r="C56" s="126"/>
      <c r="D56" s="191">
        <v>76.599999999999994</v>
      </c>
      <c r="E56" s="191">
        <v>84.5</v>
      </c>
      <c r="F56" s="191">
        <v>77.400000000000006</v>
      </c>
      <c r="G56" s="191">
        <v>79.5</v>
      </c>
      <c r="H56" s="126"/>
      <c r="I56" s="191">
        <v>78.2</v>
      </c>
      <c r="J56" s="191">
        <v>76.5</v>
      </c>
      <c r="K56" s="191">
        <v>73.099999999999994</v>
      </c>
      <c r="L56" s="191">
        <v>82.9</v>
      </c>
      <c r="M56" s="126"/>
      <c r="N56" s="191">
        <v>76.2</v>
      </c>
      <c r="O56" s="191">
        <v>69.400000000000006</v>
      </c>
      <c r="P56" s="191">
        <v>70.599999999999994</v>
      </c>
      <c r="Q56" s="191">
        <v>75.2</v>
      </c>
      <c r="R56" s="126"/>
      <c r="S56" s="191">
        <v>76.7</v>
      </c>
      <c r="T56" s="126"/>
      <c r="U56" s="191">
        <v>318</v>
      </c>
      <c r="V56" s="191">
        <v>310.7</v>
      </c>
      <c r="W56" s="191">
        <v>291.39999999999998</v>
      </c>
    </row>
    <row r="57" spans="1:23" ht="15">
      <c r="A57" s="12" t="s">
        <v>63</v>
      </c>
      <c r="B57" s="43"/>
      <c r="C57" s="126"/>
      <c r="D57" s="191">
        <v>-18.399999999999999</v>
      </c>
      <c r="E57" s="191">
        <v>-19</v>
      </c>
      <c r="F57" s="191">
        <v>-20</v>
      </c>
      <c r="G57" s="191">
        <v>-20.700000000000003</v>
      </c>
      <c r="H57" s="126"/>
      <c r="I57" s="191">
        <v>-21.5</v>
      </c>
      <c r="J57" s="191">
        <v>-18</v>
      </c>
      <c r="K57" s="191">
        <v>-20.3</v>
      </c>
      <c r="L57" s="191">
        <v>-18.600000000000001</v>
      </c>
      <c r="M57" s="126"/>
      <c r="N57" s="191">
        <v>-17.3</v>
      </c>
      <c r="O57" s="191">
        <v>-17.600000000000001</v>
      </c>
      <c r="P57" s="191">
        <v>-17.600000000000001</v>
      </c>
      <c r="Q57" s="191">
        <v>-16.899999999999999</v>
      </c>
      <c r="R57" s="126"/>
      <c r="S57" s="191">
        <v>-17.7</v>
      </c>
      <c r="T57" s="126"/>
      <c r="U57" s="191">
        <v>-78.099999999999994</v>
      </c>
      <c r="V57" s="191">
        <v>-78.2</v>
      </c>
      <c r="W57" s="191">
        <v>-69.400000000000006</v>
      </c>
    </row>
    <row r="58" spans="1:23" ht="15">
      <c r="A58" s="12" t="s">
        <v>64</v>
      </c>
      <c r="B58" s="43"/>
      <c r="C58" s="126"/>
      <c r="D58" s="191">
        <v>58.2</v>
      </c>
      <c r="E58" s="191">
        <v>65.5</v>
      </c>
      <c r="F58" s="191">
        <v>57.4</v>
      </c>
      <c r="G58" s="191">
        <v>58.8</v>
      </c>
      <c r="H58" s="126"/>
      <c r="I58" s="191">
        <v>56.8</v>
      </c>
      <c r="J58" s="191">
        <v>58.6</v>
      </c>
      <c r="K58" s="191">
        <v>52.8</v>
      </c>
      <c r="L58" s="191">
        <v>64.3</v>
      </c>
      <c r="M58" s="126"/>
      <c r="N58" s="191">
        <v>58.9</v>
      </c>
      <c r="O58" s="191">
        <v>51.8</v>
      </c>
      <c r="P58" s="191">
        <v>53</v>
      </c>
      <c r="Q58" s="191">
        <v>58.3</v>
      </c>
      <c r="R58" s="126"/>
      <c r="S58" s="191">
        <v>59</v>
      </c>
      <c r="T58" s="126"/>
      <c r="U58" s="191">
        <v>239.9</v>
      </c>
      <c r="V58" s="191">
        <v>232.5</v>
      </c>
      <c r="W58" s="191">
        <v>222</v>
      </c>
    </row>
    <row r="59" spans="1:23" ht="15">
      <c r="A59" s="9" t="s">
        <v>65</v>
      </c>
      <c r="B59" s="42"/>
      <c r="C59" s="125"/>
      <c r="D59" s="190">
        <v>-9</v>
      </c>
      <c r="E59" s="190">
        <v>0.8</v>
      </c>
      <c r="F59" s="190">
        <v>-0.9</v>
      </c>
      <c r="G59" s="190">
        <v>-0.9</v>
      </c>
      <c r="H59" s="125"/>
      <c r="I59" s="190">
        <v>-0.9</v>
      </c>
      <c r="J59" s="190">
        <v>-0.9</v>
      </c>
      <c r="K59" s="190">
        <v>-0.79999999999999993</v>
      </c>
      <c r="L59" s="190">
        <v>-1.1000000000000001</v>
      </c>
      <c r="M59" s="125"/>
      <c r="N59" s="190">
        <v>-2.2999999999999998</v>
      </c>
      <c r="O59" s="190">
        <v>-2.2999999999999998</v>
      </c>
      <c r="P59" s="190">
        <v>-2.2999999999999998</v>
      </c>
      <c r="Q59" s="190">
        <v>-2.2999999999999998</v>
      </c>
      <c r="R59" s="125"/>
      <c r="S59" s="190">
        <v>-2.4</v>
      </c>
      <c r="T59" s="125"/>
      <c r="U59" s="190">
        <v>-10</v>
      </c>
      <c r="V59" s="190">
        <v>-3.7</v>
      </c>
      <c r="W59" s="190">
        <v>-9.2000000000000011</v>
      </c>
    </row>
    <row r="60" spans="1:23" ht="15">
      <c r="A60" s="9" t="s">
        <v>66</v>
      </c>
      <c r="B60" s="42"/>
      <c r="C60" s="125"/>
      <c r="D60" s="190">
        <v>-0.1</v>
      </c>
      <c r="E60" s="190">
        <v>0.1</v>
      </c>
      <c r="F60" s="190">
        <v>-0.1</v>
      </c>
      <c r="G60" s="190">
        <v>-5.0999999999999996</v>
      </c>
      <c r="H60" s="125"/>
      <c r="I60" s="190">
        <v>-4.9000000000000004</v>
      </c>
      <c r="J60" s="190">
        <v>-2.2000000000000002</v>
      </c>
      <c r="K60" s="190">
        <v>-0.1</v>
      </c>
      <c r="L60" s="190">
        <v>27.3</v>
      </c>
      <c r="M60" s="125"/>
      <c r="N60" s="190">
        <v>-9.1</v>
      </c>
      <c r="O60" s="190">
        <v>0.9</v>
      </c>
      <c r="P60" s="190">
        <v>0.6</v>
      </c>
      <c r="Q60" s="190">
        <v>-6.5</v>
      </c>
      <c r="R60" s="125"/>
      <c r="S60" s="190">
        <v>0</v>
      </c>
      <c r="T60" s="125"/>
      <c r="U60" s="190">
        <v>-5.2</v>
      </c>
      <c r="V60" s="190">
        <v>20.100000000000001</v>
      </c>
      <c r="W60" s="190">
        <v>-14.1</v>
      </c>
    </row>
    <row r="61" spans="1:23" ht="15">
      <c r="A61" s="9" t="s">
        <v>67</v>
      </c>
      <c r="B61" s="42"/>
      <c r="C61" s="125"/>
      <c r="D61" s="190">
        <v>0</v>
      </c>
      <c r="E61" s="190">
        <v>0</v>
      </c>
      <c r="F61" s="190">
        <v>0</v>
      </c>
      <c r="G61" s="190">
        <v>0</v>
      </c>
      <c r="H61" s="125"/>
      <c r="I61" s="190">
        <v>0</v>
      </c>
      <c r="J61" s="190">
        <v>0</v>
      </c>
      <c r="K61" s="190">
        <v>0</v>
      </c>
      <c r="L61" s="190">
        <v>0</v>
      </c>
      <c r="M61" s="125"/>
      <c r="N61" s="190">
        <v>0</v>
      </c>
      <c r="O61" s="190">
        <v>0</v>
      </c>
      <c r="P61" s="190">
        <v>0</v>
      </c>
      <c r="Q61" s="190">
        <v>0</v>
      </c>
      <c r="R61" s="125"/>
      <c r="S61" s="190">
        <v>0</v>
      </c>
      <c r="T61" s="125"/>
      <c r="U61" s="190">
        <v>0</v>
      </c>
      <c r="V61" s="190">
        <v>0</v>
      </c>
      <c r="W61" s="190">
        <v>0</v>
      </c>
    </row>
    <row r="62" spans="1:23" ht="15">
      <c r="A62" s="12" t="s">
        <v>68</v>
      </c>
      <c r="B62" s="43"/>
      <c r="C62" s="126"/>
      <c r="D62" s="191">
        <v>49.1</v>
      </c>
      <c r="E62" s="191">
        <v>66.400000000000006</v>
      </c>
      <c r="F62" s="191">
        <v>56.4</v>
      </c>
      <c r="G62" s="191">
        <v>52.8</v>
      </c>
      <c r="H62" s="126"/>
      <c r="I62" s="191">
        <v>50.9</v>
      </c>
      <c r="J62" s="191">
        <v>55.5</v>
      </c>
      <c r="K62" s="191">
        <v>51.9</v>
      </c>
      <c r="L62" s="191">
        <v>90.6</v>
      </c>
      <c r="M62" s="126"/>
      <c r="N62" s="191">
        <v>47.5</v>
      </c>
      <c r="O62" s="191">
        <v>50.4</v>
      </c>
      <c r="P62" s="191">
        <v>51.3</v>
      </c>
      <c r="Q62" s="191">
        <v>49.5</v>
      </c>
      <c r="R62" s="126"/>
      <c r="S62" s="191">
        <v>56.6</v>
      </c>
      <c r="T62" s="126"/>
      <c r="U62" s="191">
        <v>224.7</v>
      </c>
      <c r="V62" s="191">
        <v>248.8</v>
      </c>
      <c r="W62" s="191">
        <v>198.7</v>
      </c>
    </row>
    <row r="63" spans="1:23" ht="15">
      <c r="A63" s="9" t="s">
        <v>69</v>
      </c>
      <c r="B63" s="42"/>
      <c r="C63" s="125"/>
      <c r="D63" s="209">
        <v>-12.3</v>
      </c>
      <c r="E63" s="209">
        <v>-16.600000000000001</v>
      </c>
      <c r="F63" s="209">
        <v>-14.1</v>
      </c>
      <c r="G63" s="209">
        <v>-13.2</v>
      </c>
      <c r="H63" s="125"/>
      <c r="I63" s="209">
        <v>-12.7</v>
      </c>
      <c r="J63" s="209">
        <v>-13.9</v>
      </c>
      <c r="K63" s="209">
        <v>-13</v>
      </c>
      <c r="L63" s="209">
        <v>-22.6</v>
      </c>
      <c r="M63" s="125"/>
      <c r="N63" s="209">
        <v>-11.9</v>
      </c>
      <c r="O63" s="209">
        <v>-12.6</v>
      </c>
      <c r="P63" s="209">
        <v>-12.8</v>
      </c>
      <c r="Q63" s="209">
        <v>-12.4</v>
      </c>
      <c r="R63" s="125"/>
      <c r="S63" s="209">
        <v>-14.7</v>
      </c>
      <c r="T63" s="125"/>
      <c r="U63" s="209">
        <v>-56.2</v>
      </c>
      <c r="V63" s="190">
        <v>-62.1</v>
      </c>
      <c r="W63" s="190">
        <v>-49.7</v>
      </c>
    </row>
    <row r="64" spans="1:23" ht="15">
      <c r="A64" s="12" t="s">
        <v>152</v>
      </c>
      <c r="B64" s="42"/>
      <c r="C64" s="125"/>
      <c r="D64" s="191">
        <v>36.799999999999997</v>
      </c>
      <c r="E64" s="191">
        <v>49.800000000000004</v>
      </c>
      <c r="F64" s="191">
        <v>42.3</v>
      </c>
      <c r="G64" s="191">
        <v>39.599999999999994</v>
      </c>
      <c r="H64" s="126"/>
      <c r="I64" s="191">
        <v>38.200000000000003</v>
      </c>
      <c r="J64" s="191">
        <v>41.6</v>
      </c>
      <c r="K64" s="191">
        <v>38.9</v>
      </c>
      <c r="L64" s="191">
        <v>68</v>
      </c>
      <c r="M64" s="126"/>
      <c r="N64" s="191">
        <v>35.6</v>
      </c>
      <c r="O64" s="191">
        <v>37.799999999999997</v>
      </c>
      <c r="P64" s="191">
        <v>38.5</v>
      </c>
      <c r="Q64" s="191">
        <v>37.1</v>
      </c>
      <c r="R64" s="126"/>
      <c r="S64" s="191">
        <v>41.900000000000006</v>
      </c>
      <c r="T64" s="126"/>
      <c r="U64" s="191">
        <v>168.5</v>
      </c>
      <c r="V64" s="191">
        <v>186.7</v>
      </c>
      <c r="W64" s="191">
        <v>149</v>
      </c>
    </row>
    <row r="65" spans="1:23" ht="15">
      <c r="A65" s="9" t="s">
        <v>71</v>
      </c>
      <c r="B65" s="42"/>
      <c r="C65" s="125"/>
      <c r="D65" s="190">
        <v>0</v>
      </c>
      <c r="E65" s="190">
        <v>0</v>
      </c>
      <c r="F65" s="190">
        <v>0</v>
      </c>
      <c r="G65" s="190">
        <v>0</v>
      </c>
      <c r="H65" s="125"/>
      <c r="I65" s="190">
        <v>0</v>
      </c>
      <c r="J65" s="190">
        <v>0</v>
      </c>
      <c r="K65" s="190">
        <v>0</v>
      </c>
      <c r="L65" s="190">
        <v>0</v>
      </c>
      <c r="M65" s="125"/>
      <c r="N65" s="190">
        <v>0</v>
      </c>
      <c r="O65" s="190">
        <v>0</v>
      </c>
      <c r="P65" s="190">
        <v>0</v>
      </c>
      <c r="Q65" s="190">
        <v>0</v>
      </c>
      <c r="R65" s="125"/>
      <c r="S65" s="190">
        <v>0</v>
      </c>
      <c r="T65" s="125"/>
      <c r="U65" s="190">
        <v>0</v>
      </c>
      <c r="V65" s="190">
        <v>0</v>
      </c>
      <c r="W65" s="190">
        <v>0</v>
      </c>
    </row>
    <row r="66" spans="1:23" ht="15">
      <c r="A66" s="12" t="s">
        <v>72</v>
      </c>
      <c r="B66" s="43"/>
      <c r="C66" s="126"/>
      <c r="D66" s="191">
        <v>36.799999999999997</v>
      </c>
      <c r="E66" s="191">
        <v>49.800000000000004</v>
      </c>
      <c r="F66" s="191">
        <v>42.3</v>
      </c>
      <c r="G66" s="191">
        <v>39.599999999999994</v>
      </c>
      <c r="H66" s="126"/>
      <c r="I66" s="191">
        <v>38.200000000000003</v>
      </c>
      <c r="J66" s="191">
        <v>41.6</v>
      </c>
      <c r="K66" s="191">
        <v>38.9</v>
      </c>
      <c r="L66" s="191">
        <v>68</v>
      </c>
      <c r="M66" s="126"/>
      <c r="N66" s="191">
        <v>35.6</v>
      </c>
      <c r="O66" s="191">
        <v>37.799999999999997</v>
      </c>
      <c r="P66" s="191">
        <v>38.5</v>
      </c>
      <c r="Q66" s="191">
        <v>37.1</v>
      </c>
      <c r="R66" s="126"/>
      <c r="S66" s="191">
        <v>41.900000000000006</v>
      </c>
      <c r="T66" s="126"/>
      <c r="U66" s="191">
        <v>168.5</v>
      </c>
      <c r="V66" s="191">
        <v>186.7</v>
      </c>
      <c r="W66" s="191">
        <v>149</v>
      </c>
    </row>
    <row r="67" spans="1:23" ht="15.75" thickBot="1">
      <c r="A67" s="51"/>
      <c r="B67" s="51"/>
      <c r="C67" s="51"/>
      <c r="H67" s="51"/>
      <c r="M67" s="51"/>
      <c r="N67" s="256"/>
      <c r="O67" s="256"/>
      <c r="P67" s="256"/>
      <c r="Q67" s="51"/>
      <c r="R67" s="51"/>
      <c r="S67" s="51"/>
      <c r="T67" s="51"/>
      <c r="U67" s="186"/>
      <c r="V67" s="113"/>
      <c r="W67" s="113"/>
    </row>
    <row r="68" spans="1:23" ht="15.75" thickTop="1">
      <c r="A68" s="50" t="s">
        <v>153</v>
      </c>
      <c r="B68" s="40"/>
      <c r="C68" s="40"/>
      <c r="D68" s="300" t="s">
        <v>27</v>
      </c>
      <c r="E68" s="300"/>
      <c r="F68" s="300"/>
      <c r="G68" s="300"/>
      <c r="H68" s="40"/>
      <c r="I68" s="299" t="s">
        <v>28</v>
      </c>
      <c r="J68" s="299"/>
      <c r="K68" s="299"/>
      <c r="L68" s="299"/>
      <c r="M68" s="40"/>
      <c r="N68" s="299" t="s">
        <v>29</v>
      </c>
      <c r="O68" s="299"/>
      <c r="P68" s="299"/>
      <c r="Q68" s="299"/>
      <c r="R68" s="40"/>
      <c r="S68" s="241" t="s">
        <v>30</v>
      </c>
      <c r="T68" s="40"/>
      <c r="U68" s="189" t="s">
        <v>27</v>
      </c>
      <c r="V68" s="189" t="s">
        <v>28</v>
      </c>
      <c r="W68" s="189" t="s">
        <v>29</v>
      </c>
    </row>
    <row r="69" spans="1:23" ht="15">
      <c r="A69" s="51"/>
      <c r="B69" s="41"/>
      <c r="C69" s="41"/>
      <c r="D69" s="184" t="s">
        <v>31</v>
      </c>
      <c r="E69" s="185" t="s">
        <v>32</v>
      </c>
      <c r="F69" s="185" t="s">
        <v>33</v>
      </c>
      <c r="G69" s="185" t="s">
        <v>34</v>
      </c>
      <c r="H69" s="41"/>
      <c r="I69" s="185" t="s">
        <v>31</v>
      </c>
      <c r="J69" s="185" t="s">
        <v>32</v>
      </c>
      <c r="K69" s="185" t="s">
        <v>33</v>
      </c>
      <c r="L69" s="185" t="s">
        <v>34</v>
      </c>
      <c r="M69" s="41"/>
      <c r="N69" s="185" t="s">
        <v>31</v>
      </c>
      <c r="O69" s="185" t="s">
        <v>32</v>
      </c>
      <c r="P69" s="185" t="s">
        <v>33</v>
      </c>
      <c r="Q69" s="185" t="s">
        <v>34</v>
      </c>
      <c r="R69" s="41"/>
      <c r="S69" s="185" t="s">
        <v>31</v>
      </c>
      <c r="T69" s="41"/>
      <c r="U69" s="179" t="s">
        <v>35</v>
      </c>
      <c r="V69" s="185" t="s">
        <v>35</v>
      </c>
      <c r="W69" s="185" t="s">
        <v>35</v>
      </c>
    </row>
    <row r="70" spans="1:23" ht="15">
      <c r="A70" s="9" t="s">
        <v>73</v>
      </c>
      <c r="B70" s="180"/>
      <c r="C70" s="133"/>
      <c r="D70" s="192">
        <v>0.15709711846318036</v>
      </c>
      <c r="E70" s="192">
        <v>0.22</v>
      </c>
      <c r="F70" s="192">
        <v>0.186</v>
      </c>
      <c r="G70" s="192">
        <v>0.17699999999999999</v>
      </c>
      <c r="H70" s="133"/>
      <c r="I70" s="192">
        <v>0.17699999999999999</v>
      </c>
      <c r="J70" s="192">
        <v>0.19700000000000001</v>
      </c>
      <c r="K70" s="192">
        <v>0.186</v>
      </c>
      <c r="L70" s="192">
        <v>0.35899999999999999</v>
      </c>
      <c r="M70" s="133"/>
      <c r="N70" s="192">
        <v>0.221</v>
      </c>
      <c r="O70" s="192">
        <v>0.25</v>
      </c>
      <c r="P70" s="192">
        <v>0.254</v>
      </c>
      <c r="Q70" s="225">
        <v>0.23400000000000001</v>
      </c>
      <c r="R70" s="180"/>
      <c r="S70" s="225">
        <v>0.255</v>
      </c>
      <c r="T70" s="180"/>
      <c r="U70" s="225">
        <v>0.18365122615803814</v>
      </c>
      <c r="V70" s="225">
        <v>0.24099999999999999</v>
      </c>
      <c r="W70" s="225">
        <v>0.223</v>
      </c>
    </row>
    <row r="71" spans="1:23" ht="15">
      <c r="A71" s="9" t="s">
        <v>74</v>
      </c>
      <c r="B71" s="180"/>
      <c r="C71" s="133"/>
      <c r="D71" s="192">
        <v>0.19665998663994655</v>
      </c>
      <c r="E71" s="192">
        <v>0.27700000000000002</v>
      </c>
      <c r="F71" s="192">
        <v>0.23300000000000001</v>
      </c>
      <c r="G71" s="192">
        <v>0.22</v>
      </c>
      <c r="H71" s="133"/>
      <c r="I71" s="192">
        <v>0.219</v>
      </c>
      <c r="J71" s="192">
        <v>0.24</v>
      </c>
      <c r="K71" s="192">
        <v>0.224</v>
      </c>
      <c r="L71" s="192">
        <v>0.436</v>
      </c>
      <c r="M71" s="133"/>
      <c r="N71" s="192">
        <v>0.27400000000000002</v>
      </c>
      <c r="O71" s="192">
        <v>0.308</v>
      </c>
      <c r="P71" s="192">
        <v>0.31</v>
      </c>
      <c r="Q71" s="225">
        <v>0.28499999999999998</v>
      </c>
      <c r="R71" s="180"/>
      <c r="S71" s="225">
        <v>0.308</v>
      </c>
      <c r="T71" s="180"/>
      <c r="U71" s="225">
        <v>0.22925170068027212</v>
      </c>
      <c r="V71" s="225">
        <v>0.29899999999999999</v>
      </c>
      <c r="W71" s="225">
        <v>0.27300000000000002</v>
      </c>
    </row>
    <row r="72" spans="1:23" ht="15">
      <c r="A72" s="33" t="s">
        <v>75</v>
      </c>
      <c r="B72" s="181"/>
      <c r="C72" s="135"/>
      <c r="D72" s="171">
        <v>1.9099999999999999E-2</v>
      </c>
      <c r="E72" s="171">
        <v>2.1100000000000001E-2</v>
      </c>
      <c r="F72" s="134">
        <v>2.0899999999999998E-2</v>
      </c>
      <c r="G72" s="134">
        <v>2.1100000000000001E-2</v>
      </c>
      <c r="H72" s="133"/>
      <c r="I72" s="134">
        <v>2.0500000000000001E-2</v>
      </c>
      <c r="J72" s="134">
        <v>2.0299999999999999E-2</v>
      </c>
      <c r="K72" s="134">
        <v>1.9800000000000002E-2</v>
      </c>
      <c r="L72" s="134">
        <v>2.1499999999999998E-2</v>
      </c>
      <c r="M72" s="135"/>
      <c r="N72" s="134">
        <v>1.9599999999999999E-2</v>
      </c>
      <c r="O72" s="134">
        <v>1.8200000000000001E-2</v>
      </c>
      <c r="P72" s="134">
        <v>1.89E-2</v>
      </c>
      <c r="Q72" s="171">
        <v>1.9300000000000001E-2</v>
      </c>
      <c r="R72" s="181"/>
      <c r="S72" s="171">
        <v>0.02</v>
      </c>
      <c r="T72" s="181"/>
      <c r="U72" s="171">
        <v>2.0500000000000001E-2</v>
      </c>
      <c r="V72" s="171">
        <v>2.06E-2</v>
      </c>
      <c r="W72" s="171">
        <v>1.9E-2</v>
      </c>
    </row>
    <row r="73" spans="1:23" ht="15">
      <c r="A73" s="33" t="s">
        <v>76</v>
      </c>
      <c r="B73" s="180"/>
      <c r="C73" s="133"/>
      <c r="D73" s="225">
        <v>0.24</v>
      </c>
      <c r="E73" s="225">
        <v>0.22500000000000001</v>
      </c>
      <c r="F73" s="192">
        <v>0.25800000000000001</v>
      </c>
      <c r="G73" s="192">
        <v>0.26</v>
      </c>
      <c r="H73" s="133"/>
      <c r="I73" s="192">
        <v>0.27500000000000002</v>
      </c>
      <c r="J73" s="192">
        <v>0.23499999999999999</v>
      </c>
      <c r="K73" s="192">
        <v>0.27800000000000002</v>
      </c>
      <c r="L73" s="192">
        <v>0.224</v>
      </c>
      <c r="M73" s="133"/>
      <c r="N73" s="192">
        <v>0.22700000000000001</v>
      </c>
      <c r="O73" s="192">
        <v>0.254</v>
      </c>
      <c r="P73" s="192">
        <v>0.249</v>
      </c>
      <c r="Q73" s="192">
        <v>0.22500000000000001</v>
      </c>
      <c r="R73" s="133"/>
      <c r="S73" s="192">
        <v>0.23100000000000001</v>
      </c>
      <c r="T73" s="133"/>
      <c r="U73" s="192">
        <v>0.24559748427672953</v>
      </c>
      <c r="V73" s="192">
        <v>0.252</v>
      </c>
      <c r="W73" s="192">
        <v>0.23799999999999999</v>
      </c>
    </row>
    <row r="74" spans="1:23" ht="15">
      <c r="A74" s="33" t="s">
        <v>154</v>
      </c>
      <c r="B74" s="181"/>
      <c r="C74" s="181"/>
      <c r="D74" s="171">
        <v>0</v>
      </c>
      <c r="E74" s="171">
        <v>0</v>
      </c>
      <c r="F74" s="134">
        <v>0</v>
      </c>
      <c r="G74" s="134">
        <v>1.5E-3</v>
      </c>
      <c r="H74" s="135"/>
      <c r="I74" s="134">
        <v>1.4E-3</v>
      </c>
      <c r="J74" s="134">
        <v>6.9999999999999999E-4</v>
      </c>
      <c r="K74" s="134">
        <v>0</v>
      </c>
      <c r="L74" s="134">
        <v>-8.0000000000000002E-3</v>
      </c>
      <c r="M74" s="135"/>
      <c r="N74" s="134">
        <v>2.7000000000000001E-3</v>
      </c>
      <c r="O74" s="134">
        <v>-2.9999999999999997E-4</v>
      </c>
      <c r="P74" s="134">
        <v>-2.0000000000000001E-4</v>
      </c>
      <c r="Q74" s="134">
        <v>1.9E-3</v>
      </c>
      <c r="R74" s="135"/>
      <c r="S74" s="134">
        <v>0</v>
      </c>
      <c r="T74" s="133"/>
      <c r="U74" s="134">
        <v>3.7288014054712989E-4</v>
      </c>
      <c r="V74" s="134">
        <v>-1.5E-3</v>
      </c>
      <c r="W74" s="134">
        <v>1E-3</v>
      </c>
    </row>
    <row r="75" spans="1:23" ht="15">
      <c r="A75" s="9" t="s">
        <v>102</v>
      </c>
      <c r="B75" s="181"/>
      <c r="C75" s="135"/>
      <c r="D75" s="225">
        <v>7.0000000000000001E-3</v>
      </c>
      <c r="E75" s="192">
        <v>7.0000000000000001E-3</v>
      </c>
      <c r="F75" s="192">
        <v>8.9999999999999993E-3</v>
      </c>
      <c r="G75" s="192">
        <v>8.0000000000000002E-3</v>
      </c>
      <c r="H75" s="113"/>
      <c r="I75" s="192">
        <v>8.0000000000000002E-3</v>
      </c>
      <c r="J75" s="192">
        <v>8.0000000000000002E-3</v>
      </c>
      <c r="K75" s="192">
        <v>7.0000000000000001E-3</v>
      </c>
      <c r="L75" s="192">
        <v>6.7999999999999996E-3</v>
      </c>
      <c r="M75" s="113"/>
      <c r="N75" s="192">
        <v>6.3E-3</v>
      </c>
      <c r="O75" s="192">
        <v>1E-3</v>
      </c>
      <c r="P75" s="192">
        <v>1E-3</v>
      </c>
      <c r="Q75" s="192">
        <v>2.2000000000000001E-3</v>
      </c>
      <c r="R75" s="113"/>
      <c r="S75" s="192">
        <v>2.2000000000000001E-3</v>
      </c>
      <c r="T75" s="113"/>
      <c r="U75" s="192">
        <v>8.0000000000000002E-3</v>
      </c>
      <c r="V75" s="262">
        <v>6.7999999999999996E-3</v>
      </c>
      <c r="W75" s="262">
        <v>2.2000000000000001E-3</v>
      </c>
    </row>
    <row r="76" spans="1:23" ht="15">
      <c r="A76" s="9" t="s">
        <v>103</v>
      </c>
      <c r="B76" s="181"/>
      <c r="C76" s="135"/>
      <c r="D76" s="192">
        <v>0.01</v>
      </c>
      <c r="E76" s="192">
        <v>7.0000000000000001E-3</v>
      </c>
      <c r="F76" s="192">
        <v>8.9999999999999993E-3</v>
      </c>
      <c r="G76" s="192">
        <v>8.0000000000000002E-3</v>
      </c>
      <c r="H76" s="113"/>
      <c r="I76" s="192">
        <v>8.0000000000000002E-3</v>
      </c>
      <c r="J76" s="192">
        <v>8.0000000000000002E-3</v>
      </c>
      <c r="K76" s="192">
        <v>7.0000000000000001E-3</v>
      </c>
      <c r="L76" s="192">
        <v>7.0000000000000001E-3</v>
      </c>
      <c r="M76" s="113"/>
      <c r="N76" s="192">
        <v>6.4000000000000003E-3</v>
      </c>
      <c r="O76" s="192">
        <v>1.1000000000000001E-3</v>
      </c>
      <c r="P76" s="192">
        <v>1.1000000000000001E-3</v>
      </c>
      <c r="Q76" s="192">
        <v>2.3E-3</v>
      </c>
      <c r="R76" s="113"/>
      <c r="S76" s="192">
        <v>2.3E-3</v>
      </c>
      <c r="T76" s="113"/>
      <c r="U76" s="192">
        <v>8.0000000000000002E-3</v>
      </c>
      <c r="V76" s="262">
        <v>7.0000000000000001E-3</v>
      </c>
      <c r="W76" s="262">
        <v>2.3E-3</v>
      </c>
    </row>
    <row r="77" spans="1:23" ht="15.75" thickBot="1">
      <c r="A77" s="51"/>
      <c r="B77" s="51"/>
      <c r="C77" s="104"/>
      <c r="D77" s="253"/>
      <c r="E77" s="253"/>
      <c r="F77" s="253"/>
      <c r="G77" s="253"/>
      <c r="H77" s="253"/>
      <c r="I77" s="253"/>
      <c r="J77" s="253"/>
      <c r="K77" s="253"/>
      <c r="L77" s="253"/>
      <c r="M77" s="253"/>
      <c r="N77" s="253"/>
      <c r="O77" s="253"/>
      <c r="P77" s="253"/>
      <c r="Q77" s="255"/>
      <c r="R77" s="253"/>
      <c r="S77" s="255"/>
      <c r="T77" s="254" t="e">
        <v>#DIV/0!</v>
      </c>
      <c r="U77" s="254"/>
      <c r="V77" s="254"/>
      <c r="W77" s="254"/>
    </row>
    <row r="78" spans="1:23" ht="15.75" thickTop="1">
      <c r="A78" s="50" t="s">
        <v>155</v>
      </c>
      <c r="B78" s="40"/>
      <c r="C78" s="40"/>
      <c r="D78" s="300" t="s">
        <v>27</v>
      </c>
      <c r="E78" s="300"/>
      <c r="F78" s="300"/>
      <c r="G78" s="300"/>
      <c r="H78" s="49"/>
      <c r="I78" s="299" t="s">
        <v>28</v>
      </c>
      <c r="J78" s="299"/>
      <c r="K78" s="299"/>
      <c r="L78" s="299"/>
      <c r="M78" s="49"/>
      <c r="N78" s="299" t="s">
        <v>29</v>
      </c>
      <c r="O78" s="299"/>
      <c r="P78" s="299"/>
      <c r="Q78" s="299"/>
      <c r="R78" s="49"/>
      <c r="S78" s="241" t="s">
        <v>30</v>
      </c>
      <c r="T78" s="49"/>
      <c r="U78" s="189" t="s">
        <v>27</v>
      </c>
      <c r="V78" s="189" t="s">
        <v>28</v>
      </c>
      <c r="W78" s="189" t="s">
        <v>29</v>
      </c>
    </row>
    <row r="79" spans="1:23" ht="15">
      <c r="A79" s="51"/>
      <c r="B79" s="41"/>
      <c r="C79" s="41"/>
      <c r="D79" s="184" t="s">
        <v>31</v>
      </c>
      <c r="E79" s="185" t="s">
        <v>32</v>
      </c>
      <c r="F79" s="185" t="s">
        <v>33</v>
      </c>
      <c r="G79" s="185" t="s">
        <v>34</v>
      </c>
      <c r="H79" s="49"/>
      <c r="I79" s="185" t="s">
        <v>31</v>
      </c>
      <c r="J79" s="185" t="s">
        <v>32</v>
      </c>
      <c r="K79" s="185" t="s">
        <v>33</v>
      </c>
      <c r="L79" s="185" t="s">
        <v>34</v>
      </c>
      <c r="M79" s="49"/>
      <c r="N79" s="185" t="s">
        <v>31</v>
      </c>
      <c r="O79" s="185" t="s">
        <v>32</v>
      </c>
      <c r="P79" s="185" t="s">
        <v>33</v>
      </c>
      <c r="Q79" s="185" t="s">
        <v>34</v>
      </c>
      <c r="R79" s="49"/>
      <c r="S79" s="185" t="s">
        <v>31</v>
      </c>
      <c r="T79" s="49"/>
      <c r="U79" s="179" t="s">
        <v>35</v>
      </c>
      <c r="V79" s="185" t="s">
        <v>35</v>
      </c>
      <c r="W79" s="185" t="s">
        <v>35</v>
      </c>
    </row>
    <row r="80" spans="1:23" ht="16.5" customHeight="1">
      <c r="A80" s="9" t="s">
        <v>156</v>
      </c>
      <c r="B80" s="45"/>
      <c r="C80" s="116"/>
      <c r="D80" s="194">
        <v>14304</v>
      </c>
      <c r="E80" s="194">
        <v>13742</v>
      </c>
      <c r="F80" s="194">
        <v>13507</v>
      </c>
      <c r="G80" s="194">
        <v>13328</v>
      </c>
      <c r="H80" s="162"/>
      <c r="I80" s="194">
        <v>14078</v>
      </c>
      <c r="J80" s="194">
        <v>13234</v>
      </c>
      <c r="K80" s="194">
        <v>13020</v>
      </c>
      <c r="L80" s="194">
        <v>13339</v>
      </c>
      <c r="M80" s="162"/>
      <c r="N80" s="194">
        <v>13830</v>
      </c>
      <c r="O80" s="194">
        <v>13331</v>
      </c>
      <c r="P80" s="194">
        <v>13384</v>
      </c>
      <c r="Q80" s="194">
        <v>14166</v>
      </c>
      <c r="R80" s="162"/>
      <c r="S80" s="194">
        <v>14065</v>
      </c>
      <c r="T80" s="162"/>
      <c r="U80" s="194">
        <v>13328</v>
      </c>
      <c r="V80" s="194">
        <v>13339</v>
      </c>
      <c r="W80" s="194">
        <v>14166</v>
      </c>
    </row>
    <row r="81" spans="1:23" ht="14.25" customHeight="1">
      <c r="A81" s="9" t="s">
        <v>157</v>
      </c>
      <c r="B81" s="45"/>
      <c r="C81" s="116"/>
      <c r="D81" s="194">
        <v>7325</v>
      </c>
      <c r="E81" s="194">
        <v>6988</v>
      </c>
      <c r="F81" s="194">
        <v>7001</v>
      </c>
      <c r="G81" s="194">
        <v>6352</v>
      </c>
      <c r="H81" s="162"/>
      <c r="I81" s="194">
        <v>5534</v>
      </c>
      <c r="J81" s="194">
        <v>5054</v>
      </c>
      <c r="K81" s="194">
        <v>4712</v>
      </c>
      <c r="L81" s="194">
        <v>4935</v>
      </c>
      <c r="M81" s="162"/>
      <c r="N81" s="194">
        <v>5151</v>
      </c>
      <c r="O81" s="194">
        <v>4881</v>
      </c>
      <c r="P81" s="194">
        <v>4715</v>
      </c>
      <c r="Q81" s="150">
        <v>4862</v>
      </c>
      <c r="R81" s="196"/>
      <c r="S81" s="150">
        <v>4537</v>
      </c>
      <c r="T81" s="196"/>
      <c r="U81" s="150">
        <v>6352</v>
      </c>
      <c r="V81" s="150">
        <v>4935</v>
      </c>
      <c r="W81" s="150">
        <v>4862</v>
      </c>
    </row>
    <row r="82" spans="1:23" ht="15">
      <c r="A82" s="9" t="s">
        <v>158</v>
      </c>
      <c r="B82" s="45"/>
      <c r="C82" s="116"/>
      <c r="D82" s="150">
        <v>5410</v>
      </c>
      <c r="E82" s="150">
        <v>5540</v>
      </c>
      <c r="F82" s="150">
        <v>5595</v>
      </c>
      <c r="G82" s="150">
        <v>6875</v>
      </c>
      <c r="H82" s="162"/>
      <c r="I82" s="150">
        <v>6007</v>
      </c>
      <c r="J82" s="150">
        <v>5979</v>
      </c>
      <c r="K82" s="150">
        <v>7649</v>
      </c>
      <c r="L82" s="150">
        <v>6557</v>
      </c>
      <c r="M82" s="162"/>
      <c r="N82" s="150">
        <v>4248</v>
      </c>
      <c r="O82" s="150">
        <v>4082</v>
      </c>
      <c r="P82" s="150">
        <v>3566</v>
      </c>
      <c r="Q82" s="150">
        <v>3386</v>
      </c>
      <c r="R82" s="162"/>
      <c r="S82" s="150">
        <v>2912</v>
      </c>
      <c r="T82" s="162"/>
      <c r="U82" s="150">
        <v>6875</v>
      </c>
      <c r="V82" s="194">
        <v>6557</v>
      </c>
      <c r="W82" s="194">
        <v>3386</v>
      </c>
    </row>
    <row r="83" spans="1:23" ht="15">
      <c r="A83" s="9" t="s">
        <v>167</v>
      </c>
      <c r="B83" s="45"/>
      <c r="C83" s="116"/>
      <c r="D83" s="150">
        <v>4458</v>
      </c>
      <c r="E83" s="150">
        <v>1675</v>
      </c>
      <c r="F83" s="150">
        <v>1497</v>
      </c>
      <c r="G83" s="150">
        <v>1485</v>
      </c>
      <c r="H83" s="162"/>
      <c r="I83" s="150">
        <v>794</v>
      </c>
      <c r="J83" s="150">
        <v>785</v>
      </c>
      <c r="K83" s="150">
        <v>770</v>
      </c>
      <c r="L83" s="150">
        <v>781</v>
      </c>
      <c r="M83" s="196"/>
      <c r="N83" s="150">
        <v>758</v>
      </c>
      <c r="O83" s="150">
        <v>736</v>
      </c>
      <c r="P83" s="150">
        <v>720</v>
      </c>
      <c r="Q83" s="150">
        <v>691</v>
      </c>
      <c r="R83" s="196"/>
      <c r="S83" s="150">
        <v>658</v>
      </c>
      <c r="T83" s="162"/>
      <c r="U83" s="150">
        <v>1485</v>
      </c>
      <c r="V83" s="194">
        <v>781</v>
      </c>
      <c r="W83" s="194">
        <v>691</v>
      </c>
    </row>
    <row r="84" spans="1:23" ht="15">
      <c r="A84" s="9" t="s">
        <v>159</v>
      </c>
      <c r="B84" s="45"/>
      <c r="C84" s="116"/>
      <c r="D84" s="150">
        <v>526</v>
      </c>
      <c r="E84" s="150">
        <v>524</v>
      </c>
      <c r="F84" s="150">
        <v>528</v>
      </c>
      <c r="G84" s="150">
        <v>557</v>
      </c>
      <c r="H84" s="162"/>
      <c r="I84" s="150">
        <v>1291</v>
      </c>
      <c r="J84" s="150">
        <v>1289</v>
      </c>
      <c r="K84" s="150">
        <v>1322</v>
      </c>
      <c r="L84" s="150">
        <v>1331</v>
      </c>
      <c r="M84" s="162"/>
      <c r="N84" s="150">
        <v>1308</v>
      </c>
      <c r="O84" s="150">
        <v>1321</v>
      </c>
      <c r="P84" s="150">
        <v>1333</v>
      </c>
      <c r="Q84" s="150">
        <v>1329</v>
      </c>
      <c r="R84" s="162"/>
      <c r="S84" s="150">
        <v>2033</v>
      </c>
      <c r="T84" s="162"/>
      <c r="U84" s="150">
        <v>557</v>
      </c>
      <c r="V84" s="194">
        <v>1331</v>
      </c>
      <c r="W84" s="194">
        <v>1329</v>
      </c>
    </row>
    <row r="85" spans="1:23" ht="15">
      <c r="A85" s="9" t="s">
        <v>160</v>
      </c>
      <c r="B85" s="45"/>
      <c r="C85" s="116"/>
      <c r="D85" s="150">
        <v>7055</v>
      </c>
      <c r="E85" s="150">
        <v>7158</v>
      </c>
      <c r="F85" s="150">
        <v>7034</v>
      </c>
      <c r="G85" s="150">
        <v>8325</v>
      </c>
      <c r="H85" s="162"/>
      <c r="I85" s="150">
        <v>8092</v>
      </c>
      <c r="J85" s="150">
        <v>8053</v>
      </c>
      <c r="K85" s="150">
        <v>9741</v>
      </c>
      <c r="L85" s="150">
        <v>8669</v>
      </c>
      <c r="M85" s="162"/>
      <c r="N85" s="150">
        <v>6314</v>
      </c>
      <c r="O85" s="150">
        <v>6139</v>
      </c>
      <c r="P85" s="150">
        <v>5619</v>
      </c>
      <c r="Q85" s="150">
        <v>5406</v>
      </c>
      <c r="R85" s="162"/>
      <c r="S85" s="150">
        <v>5603</v>
      </c>
      <c r="T85" s="162"/>
      <c r="U85" s="150">
        <v>8325</v>
      </c>
      <c r="V85" s="194">
        <v>8669</v>
      </c>
      <c r="W85" s="194">
        <v>5406</v>
      </c>
    </row>
    <row r="86" spans="1:23" ht="15">
      <c r="A86" s="9" t="s">
        <v>161</v>
      </c>
      <c r="B86" s="45"/>
      <c r="C86" s="116"/>
      <c r="D86" s="194">
        <v>115</v>
      </c>
      <c r="E86" s="194">
        <v>106</v>
      </c>
      <c r="F86" s="194">
        <v>138</v>
      </c>
      <c r="G86" s="194">
        <v>132</v>
      </c>
      <c r="H86" s="162"/>
      <c r="I86" s="194">
        <v>131</v>
      </c>
      <c r="J86" s="194">
        <v>131</v>
      </c>
      <c r="K86" s="194">
        <v>107</v>
      </c>
      <c r="L86" s="194">
        <v>106.87647294</v>
      </c>
      <c r="M86" s="162"/>
      <c r="N86" s="194">
        <v>101.32602995000001</v>
      </c>
      <c r="O86" s="194">
        <v>15.977301940000002</v>
      </c>
      <c r="P86" s="194">
        <v>15.089204560000001</v>
      </c>
      <c r="Q86" s="194">
        <v>35.944761829999997</v>
      </c>
      <c r="R86" s="162"/>
      <c r="S86" s="194">
        <v>36.225775229999996</v>
      </c>
      <c r="T86" s="162"/>
      <c r="U86" s="194">
        <v>132</v>
      </c>
      <c r="V86" s="194">
        <v>106.87647294</v>
      </c>
      <c r="W86" s="194">
        <v>35.944761829999997</v>
      </c>
    </row>
    <row r="87" spans="1:23" ht="15">
      <c r="A87" s="9" t="s">
        <v>162</v>
      </c>
      <c r="B87" s="45"/>
      <c r="C87" s="116"/>
      <c r="D87" s="194">
        <v>158</v>
      </c>
      <c r="E87" s="194">
        <v>106</v>
      </c>
      <c r="F87" s="194">
        <v>138</v>
      </c>
      <c r="G87" s="194">
        <v>132</v>
      </c>
      <c r="H87" s="162"/>
      <c r="I87" s="194">
        <v>131</v>
      </c>
      <c r="J87" s="194">
        <v>131</v>
      </c>
      <c r="K87" s="194">
        <v>107</v>
      </c>
      <c r="L87" s="194">
        <v>108.94589153999999</v>
      </c>
      <c r="M87" s="162"/>
      <c r="N87" s="194">
        <v>103.32545341000001</v>
      </c>
      <c r="O87" s="194">
        <v>17.534740469999999</v>
      </c>
      <c r="P87" s="194">
        <v>16.645292920000003</v>
      </c>
      <c r="Q87" s="194">
        <v>37.396568699999996</v>
      </c>
      <c r="R87" s="162"/>
      <c r="S87" s="194">
        <v>37.681547849999994</v>
      </c>
      <c r="T87" s="162"/>
      <c r="U87" s="194">
        <v>132</v>
      </c>
      <c r="V87" s="194">
        <v>108.94589153999999</v>
      </c>
      <c r="W87" s="194">
        <v>37</v>
      </c>
    </row>
    <row r="88" spans="1:23" ht="15">
      <c r="A88" s="9" t="s">
        <v>163</v>
      </c>
      <c r="B88" s="45"/>
      <c r="C88" s="201"/>
      <c r="D88" s="210">
        <v>2461.2667325800003</v>
      </c>
      <c r="E88" s="202">
        <v>2557.47100065</v>
      </c>
      <c r="F88" s="202">
        <v>2467.0915120499999</v>
      </c>
      <c r="G88" s="202">
        <v>2435.8488406300003</v>
      </c>
      <c r="H88" s="162"/>
      <c r="I88" s="150">
        <v>2436</v>
      </c>
      <c r="J88" s="194">
        <v>2296</v>
      </c>
      <c r="K88" s="194">
        <v>2167</v>
      </c>
      <c r="L88" s="194">
        <v>2295.2839922099997</v>
      </c>
      <c r="M88" s="162"/>
      <c r="N88" s="194">
        <v>2329.8300141799991</v>
      </c>
      <c r="O88" s="194">
        <v>2111.38706976</v>
      </c>
      <c r="P88" s="194">
        <v>2289.3248656499995</v>
      </c>
      <c r="Q88" s="194">
        <v>2142.6929287600001</v>
      </c>
      <c r="R88" s="162"/>
      <c r="S88" s="194">
        <v>2413.4302415000006</v>
      </c>
      <c r="T88" s="162"/>
      <c r="U88" s="215">
        <v>2435.8488406300003</v>
      </c>
      <c r="V88" s="194">
        <v>2295.2839922099997</v>
      </c>
      <c r="W88" s="194">
        <v>2142.6929287600001</v>
      </c>
    </row>
    <row r="89" spans="1:23" ht="15">
      <c r="A89" s="9" t="s">
        <v>164</v>
      </c>
      <c r="B89" s="45"/>
      <c r="C89" s="116"/>
      <c r="D89" s="150">
        <v>13226</v>
      </c>
      <c r="E89" s="150">
        <v>13165</v>
      </c>
      <c r="F89" s="150">
        <v>12323</v>
      </c>
      <c r="G89" s="150">
        <v>12216</v>
      </c>
      <c r="H89" s="162"/>
      <c r="I89" s="150">
        <v>12285</v>
      </c>
      <c r="J89" s="150">
        <v>11978</v>
      </c>
      <c r="K89" s="150">
        <v>11368</v>
      </c>
      <c r="L89" s="150">
        <v>11943</v>
      </c>
      <c r="M89" s="162"/>
      <c r="N89" s="150">
        <v>11975</v>
      </c>
      <c r="O89" s="150">
        <v>11953</v>
      </c>
      <c r="P89" s="150">
        <v>11702</v>
      </c>
      <c r="Q89" s="150">
        <v>12109</v>
      </c>
      <c r="R89" s="162"/>
      <c r="S89" s="150">
        <v>12290</v>
      </c>
      <c r="T89" s="162"/>
      <c r="U89" s="150">
        <v>12733</v>
      </c>
      <c r="V89" s="194">
        <v>11894</v>
      </c>
      <c r="W89" s="194">
        <v>11935</v>
      </c>
    </row>
    <row r="90" spans="1:23" ht="15">
      <c r="A90" s="197" t="s">
        <v>165</v>
      </c>
      <c r="B90" s="45"/>
      <c r="C90" s="45"/>
      <c r="D90" s="194">
        <v>5046</v>
      </c>
      <c r="E90" s="194">
        <v>5347</v>
      </c>
      <c r="F90" s="194">
        <v>5770</v>
      </c>
      <c r="G90" s="194">
        <v>6482</v>
      </c>
      <c r="H90" s="196"/>
      <c r="I90" s="194">
        <v>6454</v>
      </c>
      <c r="J90" s="194">
        <v>6434</v>
      </c>
      <c r="K90" s="194">
        <v>6499</v>
      </c>
      <c r="L90" s="194">
        <v>6201</v>
      </c>
      <c r="M90" s="196"/>
      <c r="N90" s="194">
        <v>5795</v>
      </c>
      <c r="O90" s="194">
        <v>5032</v>
      </c>
      <c r="P90" s="194">
        <v>4510</v>
      </c>
      <c r="Q90" s="194">
        <v>4142</v>
      </c>
      <c r="R90" s="196"/>
      <c r="S90" s="194">
        <v>3816</v>
      </c>
      <c r="T90" s="196"/>
      <c r="U90" s="194">
        <v>5661.25</v>
      </c>
      <c r="V90" s="194">
        <v>6397</v>
      </c>
      <c r="W90" s="194">
        <v>4869.75</v>
      </c>
    </row>
    <row r="91" spans="1:23" ht="15">
      <c r="A91" s="197" t="s">
        <v>86</v>
      </c>
      <c r="B91" s="45"/>
      <c r="C91" s="45"/>
      <c r="D91" s="194">
        <v>6717</v>
      </c>
      <c r="E91" s="194">
        <v>7011</v>
      </c>
      <c r="F91" s="194">
        <v>7299</v>
      </c>
      <c r="G91" s="194">
        <v>7934</v>
      </c>
      <c r="H91" s="196"/>
      <c r="I91" s="194">
        <v>8134</v>
      </c>
      <c r="J91" s="194">
        <v>8525</v>
      </c>
      <c r="K91" s="194">
        <v>8572</v>
      </c>
      <c r="L91" s="194">
        <v>8246</v>
      </c>
      <c r="M91" s="196"/>
      <c r="N91" s="194">
        <v>7859</v>
      </c>
      <c r="O91" s="194">
        <v>7059</v>
      </c>
      <c r="P91" s="194">
        <v>6514</v>
      </c>
      <c r="Q91" s="194">
        <v>6128</v>
      </c>
      <c r="R91" s="196"/>
      <c r="S91" s="194">
        <v>6405</v>
      </c>
      <c r="T91" s="196"/>
      <c r="U91" s="194">
        <v>7240.25</v>
      </c>
      <c r="V91" s="194">
        <v>8369.25</v>
      </c>
      <c r="W91" s="194">
        <v>6890</v>
      </c>
    </row>
    <row r="92" spans="1:23">
      <c r="D92" s="196"/>
      <c r="E92" s="196"/>
      <c r="F92" s="196"/>
      <c r="G92" s="196"/>
      <c r="I92" s="196"/>
      <c r="J92" s="196"/>
      <c r="K92" s="196"/>
      <c r="L92" s="196"/>
      <c r="V92" s="196"/>
      <c r="W92" s="196"/>
    </row>
    <row r="93" spans="1:23" ht="17.25" customHeight="1">
      <c r="A93" s="48" t="s">
        <v>168</v>
      </c>
      <c r="B93" s="48"/>
      <c r="C93" s="48"/>
      <c r="D93" s="48"/>
      <c r="E93" s="48"/>
      <c r="F93" s="48"/>
      <c r="G93" s="48"/>
      <c r="H93" s="48"/>
      <c r="I93" s="48"/>
      <c r="J93" s="48"/>
      <c r="K93" s="48"/>
      <c r="L93" s="48"/>
      <c r="M93" s="48"/>
      <c r="N93" s="48"/>
      <c r="O93" s="48"/>
      <c r="P93" s="48"/>
      <c r="Q93" s="48"/>
      <c r="R93" s="48"/>
      <c r="S93" s="48"/>
      <c r="T93" s="48"/>
      <c r="U93" s="48"/>
      <c r="V93" s="48"/>
      <c r="W93" s="48"/>
    </row>
    <row r="94" spans="1:23" ht="6" customHeight="1" thickBot="1">
      <c r="A94" s="50"/>
      <c r="B94" s="50"/>
      <c r="C94" s="50"/>
      <c r="D94" s="50"/>
      <c r="E94" s="50"/>
      <c r="F94" s="50"/>
      <c r="G94" s="50"/>
      <c r="H94" s="50"/>
      <c r="I94" s="50"/>
      <c r="J94" s="50"/>
      <c r="K94" s="50"/>
      <c r="L94" s="50"/>
      <c r="M94" s="50"/>
      <c r="N94" s="50"/>
      <c r="O94" s="50"/>
      <c r="P94" s="50"/>
      <c r="Q94" s="50"/>
      <c r="R94" s="50"/>
      <c r="S94" s="50"/>
      <c r="T94" s="50"/>
      <c r="V94" s="50"/>
      <c r="W94" s="50"/>
    </row>
    <row r="95" spans="1:23" ht="15.75" thickTop="1">
      <c r="A95" s="50" t="s">
        <v>151</v>
      </c>
      <c r="B95" s="40"/>
      <c r="C95" s="40"/>
      <c r="D95" s="300" t="s">
        <v>27</v>
      </c>
      <c r="E95" s="300"/>
      <c r="F95" s="300"/>
      <c r="G95" s="300"/>
      <c r="H95" s="40"/>
      <c r="I95" s="299" t="s">
        <v>28</v>
      </c>
      <c r="J95" s="299"/>
      <c r="K95" s="299"/>
      <c r="L95" s="299"/>
      <c r="M95" s="40"/>
      <c r="N95" s="299" t="s">
        <v>29</v>
      </c>
      <c r="O95" s="299"/>
      <c r="P95" s="299"/>
      <c r="Q95" s="299"/>
      <c r="R95" s="40"/>
      <c r="S95" s="241" t="s">
        <v>30</v>
      </c>
      <c r="T95" s="40"/>
      <c r="U95" s="189" t="s">
        <v>27</v>
      </c>
      <c r="V95" s="189" t="s">
        <v>28</v>
      </c>
      <c r="W95" s="189" t="s">
        <v>29</v>
      </c>
    </row>
    <row r="96" spans="1:23" ht="15">
      <c r="A96" s="182"/>
      <c r="B96" s="41"/>
      <c r="C96" s="41"/>
      <c r="D96" s="184" t="s">
        <v>31</v>
      </c>
      <c r="E96" s="185" t="s">
        <v>32</v>
      </c>
      <c r="F96" s="185" t="s">
        <v>33</v>
      </c>
      <c r="G96" s="185" t="s">
        <v>34</v>
      </c>
      <c r="H96" s="41"/>
      <c r="I96" s="185" t="s">
        <v>31</v>
      </c>
      <c r="J96" s="185" t="s">
        <v>32</v>
      </c>
      <c r="K96" s="185" t="s">
        <v>33</v>
      </c>
      <c r="L96" s="185" t="s">
        <v>34</v>
      </c>
      <c r="M96" s="41"/>
      <c r="N96" s="185" t="s">
        <v>31</v>
      </c>
      <c r="O96" s="185" t="s">
        <v>32</v>
      </c>
      <c r="P96" s="185" t="s">
        <v>33</v>
      </c>
      <c r="Q96" s="185" t="s">
        <v>34</v>
      </c>
      <c r="R96" s="41"/>
      <c r="S96" s="185" t="s">
        <v>31</v>
      </c>
      <c r="T96" s="41"/>
      <c r="U96" s="179" t="s">
        <v>35</v>
      </c>
      <c r="V96" s="185" t="s">
        <v>35</v>
      </c>
      <c r="W96" s="185" t="s">
        <v>35</v>
      </c>
    </row>
    <row r="97" spans="1:23" ht="15">
      <c r="A97" s="33" t="s">
        <v>58</v>
      </c>
      <c r="B97" s="42"/>
      <c r="C97" s="125"/>
      <c r="D97" s="190">
        <v>13.2</v>
      </c>
      <c r="E97" s="190">
        <v>13.1</v>
      </c>
      <c r="F97" s="190">
        <v>13.9</v>
      </c>
      <c r="G97" s="190">
        <v>15.4</v>
      </c>
      <c r="H97" s="125"/>
      <c r="I97" s="190">
        <v>16.2</v>
      </c>
      <c r="J97" s="190">
        <v>14.9</v>
      </c>
      <c r="K97" s="190">
        <v>13.6</v>
      </c>
      <c r="L97" s="190">
        <v>11.5</v>
      </c>
      <c r="M97" s="125"/>
      <c r="N97" s="190">
        <v>9.8000000000000007</v>
      </c>
      <c r="O97" s="190">
        <v>7.9</v>
      </c>
      <c r="P97" s="190">
        <v>7.3</v>
      </c>
      <c r="Q97" s="190">
        <v>6.4</v>
      </c>
      <c r="R97" s="125"/>
      <c r="S97" s="190">
        <v>6.2</v>
      </c>
      <c r="T97" s="125"/>
      <c r="U97" s="190">
        <v>55.6</v>
      </c>
      <c r="V97" s="190">
        <v>56.2</v>
      </c>
      <c r="W97" s="190">
        <v>31.4</v>
      </c>
    </row>
    <row r="98" spans="1:23" ht="15">
      <c r="A98" s="33" t="s">
        <v>59</v>
      </c>
      <c r="B98" s="42"/>
      <c r="C98" s="125"/>
      <c r="D98" s="190">
        <v>-0.1</v>
      </c>
      <c r="E98" s="190">
        <v>-0.1</v>
      </c>
      <c r="F98" s="190">
        <v>-0.1</v>
      </c>
      <c r="G98" s="190">
        <v>-0.1</v>
      </c>
      <c r="H98" s="125"/>
      <c r="I98" s="190">
        <v>-0.1</v>
      </c>
      <c r="J98" s="190">
        <v>-0.1</v>
      </c>
      <c r="K98" s="190">
        <v>-0.1</v>
      </c>
      <c r="L98" s="190">
        <v>-0.1</v>
      </c>
      <c r="M98" s="125"/>
      <c r="N98" s="190">
        <v>-0.1</v>
      </c>
      <c r="O98" s="190">
        <v>-0.1</v>
      </c>
      <c r="P98" s="190">
        <v>-0.1</v>
      </c>
      <c r="Q98" s="190">
        <v>-0.1</v>
      </c>
      <c r="R98" s="125"/>
      <c r="S98" s="190">
        <v>-0.1</v>
      </c>
      <c r="T98" s="125"/>
      <c r="U98" s="190">
        <v>-0.4</v>
      </c>
      <c r="V98" s="190">
        <v>-0.4</v>
      </c>
      <c r="W98" s="190">
        <v>-0.4</v>
      </c>
    </row>
    <row r="99" spans="1:23" ht="15">
      <c r="A99" s="12" t="s">
        <v>60</v>
      </c>
      <c r="B99" s="43"/>
      <c r="C99" s="126"/>
      <c r="D99" s="191">
        <v>13.1</v>
      </c>
      <c r="E99" s="191">
        <v>13</v>
      </c>
      <c r="F99" s="191">
        <v>13.8</v>
      </c>
      <c r="G99" s="191">
        <v>15.3</v>
      </c>
      <c r="H99" s="126"/>
      <c r="I99" s="191">
        <v>16.100000000000001</v>
      </c>
      <c r="J99" s="191">
        <v>14.8</v>
      </c>
      <c r="K99" s="191">
        <v>13.5</v>
      </c>
      <c r="L99" s="191">
        <v>11.4</v>
      </c>
      <c r="M99" s="126"/>
      <c r="N99" s="191">
        <v>9.6999999999999993</v>
      </c>
      <c r="O99" s="191">
        <v>7.8</v>
      </c>
      <c r="P99" s="191">
        <v>7.2</v>
      </c>
      <c r="Q99" s="191">
        <v>6.3</v>
      </c>
      <c r="R99" s="126"/>
      <c r="S99" s="191">
        <v>6.1</v>
      </c>
      <c r="T99" s="126"/>
      <c r="U99" s="191">
        <v>55.2</v>
      </c>
      <c r="V99" s="191">
        <v>55.800000000000004</v>
      </c>
      <c r="W99" s="191">
        <v>31</v>
      </c>
    </row>
    <row r="100" spans="1:23" ht="21">
      <c r="A100" s="13" t="s">
        <v>61</v>
      </c>
      <c r="B100" s="42"/>
      <c r="C100" s="125"/>
      <c r="D100" s="190">
        <v>-2.7</v>
      </c>
      <c r="E100" s="190">
        <v>2.4</v>
      </c>
      <c r="F100" s="190">
        <v>2.8</v>
      </c>
      <c r="G100" s="190">
        <v>-0.2</v>
      </c>
      <c r="H100" s="125"/>
      <c r="I100" s="190">
        <v>10.5</v>
      </c>
      <c r="J100" s="190">
        <v>1</v>
      </c>
      <c r="K100" s="190">
        <v>3.8</v>
      </c>
      <c r="L100" s="190">
        <v>-4.8</v>
      </c>
      <c r="M100" s="125"/>
      <c r="N100" s="190">
        <v>9.5</v>
      </c>
      <c r="O100" s="190">
        <v>-1.3</v>
      </c>
      <c r="P100" s="190">
        <v>3.7</v>
      </c>
      <c r="Q100" s="190">
        <v>-1.1000000000000001</v>
      </c>
      <c r="R100" s="125"/>
      <c r="S100" s="190">
        <v>1</v>
      </c>
      <c r="T100" s="125"/>
      <c r="U100" s="190">
        <v>2.2999999999999998</v>
      </c>
      <c r="V100" s="190">
        <v>10.6</v>
      </c>
      <c r="W100" s="190">
        <v>10.8</v>
      </c>
    </row>
    <row r="101" spans="1:23" ht="15">
      <c r="A101" s="12" t="s">
        <v>62</v>
      </c>
      <c r="B101" s="43"/>
      <c r="C101" s="126"/>
      <c r="D101" s="191">
        <v>10.4</v>
      </c>
      <c r="E101" s="191">
        <v>15.4</v>
      </c>
      <c r="F101" s="191">
        <v>16.600000000000001</v>
      </c>
      <c r="G101" s="191">
        <v>15.1</v>
      </c>
      <c r="H101" s="126"/>
      <c r="I101" s="191">
        <v>26.6</v>
      </c>
      <c r="J101" s="191">
        <v>15.8</v>
      </c>
      <c r="K101" s="191">
        <v>17.3</v>
      </c>
      <c r="L101" s="191">
        <v>6.6</v>
      </c>
      <c r="M101" s="126"/>
      <c r="N101" s="191">
        <v>19.2</v>
      </c>
      <c r="O101" s="191">
        <v>6.5</v>
      </c>
      <c r="P101" s="191">
        <v>10.9</v>
      </c>
      <c r="Q101" s="191">
        <v>5.1999999999999993</v>
      </c>
      <c r="R101" s="126"/>
      <c r="S101" s="191">
        <v>7.1</v>
      </c>
      <c r="T101" s="126"/>
      <c r="U101" s="191">
        <v>57.5</v>
      </c>
      <c r="V101" s="191">
        <v>66.399999999999991</v>
      </c>
      <c r="W101" s="191">
        <v>41.800000000000004</v>
      </c>
    </row>
    <row r="102" spans="1:23" ht="15">
      <c r="A102" s="12" t="s">
        <v>63</v>
      </c>
      <c r="B102" s="43"/>
      <c r="C102" s="126"/>
      <c r="D102" s="191">
        <v>-10</v>
      </c>
      <c r="E102" s="191">
        <v>-10.1</v>
      </c>
      <c r="F102" s="191">
        <v>-10.199999999999999</v>
      </c>
      <c r="G102" s="191">
        <v>-11.4</v>
      </c>
      <c r="H102" s="126"/>
      <c r="I102" s="191">
        <v>-6.6</v>
      </c>
      <c r="J102" s="191">
        <v>-5.7</v>
      </c>
      <c r="K102" s="191">
        <v>-6</v>
      </c>
      <c r="L102" s="191">
        <v>-5.5</v>
      </c>
      <c r="M102" s="126"/>
      <c r="N102" s="191">
        <v>-4.5</v>
      </c>
      <c r="O102" s="191">
        <v>-4.5999999999999996</v>
      </c>
      <c r="P102" s="191">
        <v>-4.5</v>
      </c>
      <c r="Q102" s="191">
        <v>-4.2</v>
      </c>
      <c r="R102" s="126"/>
      <c r="S102" s="191">
        <v>-4.8</v>
      </c>
      <c r="T102" s="126"/>
      <c r="U102" s="191">
        <v>-41.7</v>
      </c>
      <c r="V102" s="191">
        <v>-23.7</v>
      </c>
      <c r="W102" s="191">
        <v>-17.8</v>
      </c>
    </row>
    <row r="103" spans="1:23" ht="15">
      <c r="A103" s="12" t="s">
        <v>64</v>
      </c>
      <c r="B103" s="43"/>
      <c r="C103" s="126"/>
      <c r="D103" s="191">
        <v>0.4</v>
      </c>
      <c r="E103" s="191">
        <v>5.3</v>
      </c>
      <c r="F103" s="191">
        <v>6.4</v>
      </c>
      <c r="G103" s="191">
        <v>3.7</v>
      </c>
      <c r="H103" s="126"/>
      <c r="I103" s="191">
        <v>20</v>
      </c>
      <c r="J103" s="191">
        <v>10.1</v>
      </c>
      <c r="K103" s="191">
        <v>11.3</v>
      </c>
      <c r="L103" s="191">
        <v>1.1000000000000001</v>
      </c>
      <c r="M103" s="126"/>
      <c r="N103" s="191">
        <v>14.700000000000001</v>
      </c>
      <c r="O103" s="191">
        <v>1.9</v>
      </c>
      <c r="P103" s="191">
        <v>6.3999999999999995</v>
      </c>
      <c r="Q103" s="191">
        <v>1</v>
      </c>
      <c r="R103" s="126"/>
      <c r="S103" s="191">
        <v>2.2999999999999998</v>
      </c>
      <c r="T103" s="126"/>
      <c r="U103" s="191">
        <v>15.8</v>
      </c>
      <c r="V103" s="191">
        <v>42.6</v>
      </c>
      <c r="W103" s="191">
        <v>24</v>
      </c>
    </row>
    <row r="104" spans="1:23" ht="15">
      <c r="A104" s="9" t="s">
        <v>65</v>
      </c>
      <c r="B104" s="42"/>
      <c r="C104" s="125"/>
      <c r="D104" s="190">
        <v>-6.6</v>
      </c>
      <c r="E104" s="190">
        <v>0.7</v>
      </c>
      <c r="F104" s="190">
        <v>-0.7</v>
      </c>
      <c r="G104" s="190">
        <v>-0.9</v>
      </c>
      <c r="H104" s="125"/>
      <c r="I104" s="190">
        <v>-0.8</v>
      </c>
      <c r="J104" s="190">
        <v>-0.8</v>
      </c>
      <c r="K104" s="190">
        <v>-0.7</v>
      </c>
      <c r="L104" s="190">
        <v>-1</v>
      </c>
      <c r="M104" s="125"/>
      <c r="N104" s="190">
        <v>-2.4</v>
      </c>
      <c r="O104" s="190">
        <v>-2.2999999999999998</v>
      </c>
      <c r="P104" s="190">
        <v>-2.2000000000000002</v>
      </c>
      <c r="Q104" s="190">
        <v>-2.1</v>
      </c>
      <c r="R104" s="125"/>
      <c r="S104" s="190">
        <v>-2.5</v>
      </c>
      <c r="T104" s="125"/>
      <c r="U104" s="190">
        <v>-7.5</v>
      </c>
      <c r="V104" s="190">
        <v>-3.3</v>
      </c>
      <c r="W104" s="190">
        <v>-9</v>
      </c>
    </row>
    <row r="105" spans="1:23" ht="15">
      <c r="A105" s="9" t="s">
        <v>66</v>
      </c>
      <c r="B105" s="42"/>
      <c r="C105" s="125"/>
      <c r="D105" s="190">
        <v>-0.9</v>
      </c>
      <c r="E105" s="190">
        <v>-0.9</v>
      </c>
      <c r="F105" s="190">
        <v>-1</v>
      </c>
      <c r="G105" s="190">
        <v>-0.6</v>
      </c>
      <c r="H105" s="125"/>
      <c r="I105" s="190">
        <v>0.6</v>
      </c>
      <c r="J105" s="190">
        <v>-0.1</v>
      </c>
      <c r="K105" s="190">
        <v>-0.1</v>
      </c>
      <c r="L105" s="190">
        <v>0.4</v>
      </c>
      <c r="M105" s="125"/>
      <c r="N105" s="190">
        <v>-0.2</v>
      </c>
      <c r="O105" s="190">
        <v>0</v>
      </c>
      <c r="P105" s="190">
        <v>0.1</v>
      </c>
      <c r="Q105" s="190">
        <v>0.1</v>
      </c>
      <c r="R105" s="125"/>
      <c r="S105" s="190">
        <v>0.1</v>
      </c>
      <c r="T105" s="125"/>
      <c r="U105" s="190">
        <v>-3.4</v>
      </c>
      <c r="V105" s="190">
        <v>0.9</v>
      </c>
      <c r="W105" s="190">
        <v>0</v>
      </c>
    </row>
    <row r="106" spans="1:23" ht="15">
      <c r="A106" s="9" t="s">
        <v>67</v>
      </c>
      <c r="B106" s="42"/>
      <c r="C106" s="125"/>
      <c r="D106" s="190">
        <v>0</v>
      </c>
      <c r="E106" s="190">
        <v>0</v>
      </c>
      <c r="F106" s="190">
        <v>0</v>
      </c>
      <c r="G106" s="190">
        <v>0</v>
      </c>
      <c r="H106" s="125"/>
      <c r="I106" s="190">
        <v>0</v>
      </c>
      <c r="J106" s="190">
        <v>0</v>
      </c>
      <c r="K106" s="190">
        <v>0</v>
      </c>
      <c r="L106" s="190">
        <v>0</v>
      </c>
      <c r="M106" s="125"/>
      <c r="N106" s="190">
        <v>0</v>
      </c>
      <c r="O106" s="190">
        <v>0</v>
      </c>
      <c r="P106" s="190">
        <v>0</v>
      </c>
      <c r="Q106" s="190">
        <v>0</v>
      </c>
      <c r="R106" s="125"/>
      <c r="S106" s="190">
        <v>0</v>
      </c>
      <c r="T106" s="125"/>
      <c r="U106" s="190">
        <v>0</v>
      </c>
      <c r="V106" s="190">
        <v>0</v>
      </c>
      <c r="W106" s="190">
        <v>0</v>
      </c>
    </row>
    <row r="107" spans="1:23" ht="15">
      <c r="A107" s="12" t="s">
        <v>68</v>
      </c>
      <c r="B107" s="43"/>
      <c r="C107" s="126"/>
      <c r="D107" s="191">
        <v>-7.1</v>
      </c>
      <c r="E107" s="191">
        <v>5.0999999999999996</v>
      </c>
      <c r="F107" s="191">
        <v>4.7</v>
      </c>
      <c r="G107" s="191">
        <v>2.2000000000000002</v>
      </c>
      <c r="H107" s="126"/>
      <c r="I107" s="191">
        <v>19.8</v>
      </c>
      <c r="J107" s="191">
        <v>9.2000000000000011</v>
      </c>
      <c r="K107" s="191">
        <v>10.5</v>
      </c>
      <c r="L107" s="191">
        <v>0.6</v>
      </c>
      <c r="M107" s="126"/>
      <c r="N107" s="191">
        <v>12.1</v>
      </c>
      <c r="O107" s="191">
        <v>-0.4</v>
      </c>
      <c r="P107" s="191">
        <v>4.3</v>
      </c>
      <c r="Q107" s="191">
        <v>-1</v>
      </c>
      <c r="R107" s="126"/>
      <c r="S107" s="191">
        <v>-0.1</v>
      </c>
      <c r="T107" s="126"/>
      <c r="U107" s="191">
        <v>4.9000000000000004</v>
      </c>
      <c r="V107" s="191">
        <v>40.1</v>
      </c>
      <c r="W107" s="191">
        <v>15</v>
      </c>
    </row>
    <row r="108" spans="1:23" ht="15">
      <c r="A108" s="9" t="s">
        <v>69</v>
      </c>
      <c r="B108" s="42"/>
      <c r="C108" s="125"/>
      <c r="D108" s="190">
        <v>1.8</v>
      </c>
      <c r="E108" s="190">
        <v>-1.3</v>
      </c>
      <c r="F108" s="190">
        <v>-1.2</v>
      </c>
      <c r="G108" s="190">
        <v>-0.5</v>
      </c>
      <c r="H108" s="125"/>
      <c r="I108" s="190">
        <v>-4.9000000000000004</v>
      </c>
      <c r="J108" s="190">
        <v>-2.2999999999999998</v>
      </c>
      <c r="K108" s="190">
        <v>-2.6</v>
      </c>
      <c r="L108" s="190">
        <v>-0.1</v>
      </c>
      <c r="M108" s="125"/>
      <c r="N108" s="190">
        <v>-3</v>
      </c>
      <c r="O108" s="190">
        <v>0.1</v>
      </c>
      <c r="P108" s="190">
        <v>-1.1000000000000001</v>
      </c>
      <c r="Q108" s="190">
        <v>0.2</v>
      </c>
      <c r="R108" s="125"/>
      <c r="S108" s="190">
        <v>0</v>
      </c>
      <c r="T108" s="125"/>
      <c r="U108" s="190">
        <v>-1.2</v>
      </c>
      <c r="V108" s="190">
        <v>-10</v>
      </c>
      <c r="W108" s="190">
        <v>-3.8</v>
      </c>
    </row>
    <row r="109" spans="1:23" ht="15">
      <c r="A109" s="12" t="s">
        <v>152</v>
      </c>
      <c r="B109" s="43"/>
      <c r="C109" s="126"/>
      <c r="D109" s="191">
        <v>-5.3</v>
      </c>
      <c r="E109" s="191">
        <v>3.8</v>
      </c>
      <c r="F109" s="191">
        <v>3.6</v>
      </c>
      <c r="G109" s="191">
        <v>1.7</v>
      </c>
      <c r="H109" s="126"/>
      <c r="I109" s="191">
        <v>14.8</v>
      </c>
      <c r="J109" s="191">
        <v>6.9</v>
      </c>
      <c r="K109" s="191">
        <v>7.9</v>
      </c>
      <c r="L109" s="191">
        <v>0.4</v>
      </c>
      <c r="M109" s="126"/>
      <c r="N109" s="191">
        <v>9.1</v>
      </c>
      <c r="O109" s="191">
        <v>-0.30000000000000004</v>
      </c>
      <c r="P109" s="191">
        <v>3.2</v>
      </c>
      <c r="Q109" s="191">
        <v>-0.79999999999999993</v>
      </c>
      <c r="R109" s="126"/>
      <c r="S109" s="191">
        <v>-0.1</v>
      </c>
      <c r="T109" s="126"/>
      <c r="U109" s="191">
        <v>3.6999999999999997</v>
      </c>
      <c r="V109" s="191">
        <v>30.200000000000003</v>
      </c>
      <c r="W109" s="191">
        <v>11.200000000000001</v>
      </c>
    </row>
    <row r="110" spans="1:23" ht="15">
      <c r="A110" s="9" t="s">
        <v>71</v>
      </c>
      <c r="B110" s="42"/>
      <c r="C110" s="125"/>
      <c r="D110" s="190">
        <v>0</v>
      </c>
      <c r="E110" s="190">
        <v>0</v>
      </c>
      <c r="F110" s="190">
        <v>0</v>
      </c>
      <c r="G110" s="190">
        <v>0</v>
      </c>
      <c r="H110" s="125"/>
      <c r="I110" s="190">
        <v>0</v>
      </c>
      <c r="J110" s="190">
        <v>0</v>
      </c>
      <c r="K110" s="190">
        <v>0</v>
      </c>
      <c r="L110" s="190">
        <v>0</v>
      </c>
      <c r="M110" s="125"/>
      <c r="N110" s="190">
        <v>0</v>
      </c>
      <c r="O110" s="190">
        <v>0</v>
      </c>
      <c r="P110" s="190">
        <v>0</v>
      </c>
      <c r="Q110" s="190">
        <v>0</v>
      </c>
      <c r="R110" s="125"/>
      <c r="S110" s="190">
        <v>0</v>
      </c>
      <c r="T110" s="125"/>
      <c r="U110" s="190">
        <v>0</v>
      </c>
      <c r="V110" s="190">
        <v>0</v>
      </c>
      <c r="W110" s="190">
        <v>0</v>
      </c>
    </row>
    <row r="111" spans="1:23" ht="15">
      <c r="A111" s="12" t="s">
        <v>72</v>
      </c>
      <c r="B111" s="43"/>
      <c r="C111" s="126"/>
      <c r="D111" s="191">
        <v>-5.3</v>
      </c>
      <c r="E111" s="191">
        <v>3.8</v>
      </c>
      <c r="F111" s="191">
        <v>3.6</v>
      </c>
      <c r="G111" s="191">
        <v>1.7</v>
      </c>
      <c r="H111" s="126"/>
      <c r="I111" s="191">
        <v>14.8</v>
      </c>
      <c r="J111" s="191">
        <v>6.9</v>
      </c>
      <c r="K111" s="191">
        <v>7.9</v>
      </c>
      <c r="L111" s="191">
        <v>0.4</v>
      </c>
      <c r="M111" s="126"/>
      <c r="N111" s="191">
        <v>9.1</v>
      </c>
      <c r="O111" s="191">
        <v>-0.30000000000000004</v>
      </c>
      <c r="P111" s="191">
        <v>3.2</v>
      </c>
      <c r="Q111" s="191">
        <v>-0.79999999999999993</v>
      </c>
      <c r="R111" s="126"/>
      <c r="S111" s="191">
        <v>-0.1</v>
      </c>
      <c r="T111" s="126"/>
      <c r="U111" s="191">
        <v>3.6999999999999997</v>
      </c>
      <c r="V111" s="191">
        <v>30.200000000000003</v>
      </c>
      <c r="W111" s="191">
        <v>11.200000000000001</v>
      </c>
    </row>
    <row r="112" spans="1:23" ht="15.75" thickBot="1">
      <c r="A112" s="51"/>
      <c r="B112" s="51"/>
      <c r="C112" s="51"/>
      <c r="H112" s="51"/>
      <c r="M112" s="51"/>
      <c r="N112" s="51"/>
      <c r="O112" s="51"/>
      <c r="P112" s="51"/>
      <c r="Q112" s="51"/>
      <c r="R112" s="51"/>
      <c r="S112" s="51"/>
      <c r="T112" s="51"/>
      <c r="U112" s="186"/>
    </row>
    <row r="113" spans="1:23" ht="15.75" thickTop="1">
      <c r="A113" s="50" t="s">
        <v>153</v>
      </c>
      <c r="B113" s="40"/>
      <c r="C113" s="40"/>
      <c r="D113" s="300" t="s">
        <v>27</v>
      </c>
      <c r="E113" s="300"/>
      <c r="F113" s="300"/>
      <c r="G113" s="300"/>
      <c r="H113" s="40"/>
      <c r="I113" s="299" t="s">
        <v>28</v>
      </c>
      <c r="J113" s="299"/>
      <c r="K113" s="299"/>
      <c r="L113" s="299"/>
      <c r="M113" s="40"/>
      <c r="N113" s="299" t="s">
        <v>29</v>
      </c>
      <c r="O113" s="299"/>
      <c r="P113" s="299"/>
      <c r="Q113" s="299"/>
      <c r="R113" s="40"/>
      <c r="S113" s="241" t="s">
        <v>30</v>
      </c>
      <c r="T113" s="40"/>
      <c r="U113" s="189" t="s">
        <v>27</v>
      </c>
      <c r="V113" s="189" t="s">
        <v>28</v>
      </c>
      <c r="W113" s="189" t="s">
        <v>29</v>
      </c>
    </row>
    <row r="114" spans="1:23" ht="15">
      <c r="A114" s="51"/>
      <c r="B114" s="41"/>
      <c r="C114" s="41"/>
      <c r="D114" s="184" t="s">
        <v>31</v>
      </c>
      <c r="E114" s="185" t="s">
        <v>32</v>
      </c>
      <c r="F114" s="185" t="s">
        <v>33</v>
      </c>
      <c r="G114" s="185" t="s">
        <v>34</v>
      </c>
      <c r="H114" s="41"/>
      <c r="I114" s="185" t="s">
        <v>31</v>
      </c>
      <c r="J114" s="185" t="s">
        <v>32</v>
      </c>
      <c r="K114" s="185" t="s">
        <v>33</v>
      </c>
      <c r="L114" s="185" t="s">
        <v>34</v>
      </c>
      <c r="M114" s="41"/>
      <c r="N114" s="185" t="s">
        <v>31</v>
      </c>
      <c r="O114" s="185" t="s">
        <v>32</v>
      </c>
      <c r="P114" s="185" t="s">
        <v>33</v>
      </c>
      <c r="Q114" s="185" t="s">
        <v>34</v>
      </c>
      <c r="R114" s="41"/>
      <c r="S114" s="185" t="s">
        <v>31</v>
      </c>
      <c r="T114" s="41"/>
      <c r="U114" s="179" t="s">
        <v>35</v>
      </c>
      <c r="V114" s="185" t="s">
        <v>35</v>
      </c>
      <c r="W114" s="185" t="s">
        <v>35</v>
      </c>
    </row>
    <row r="115" spans="1:23" ht="15">
      <c r="A115" s="9" t="s">
        <v>73</v>
      </c>
      <c r="B115" s="180"/>
      <c r="C115" s="133"/>
      <c r="D115" s="192">
        <v>-4.7747747747747746E-2</v>
      </c>
      <c r="E115" s="192">
        <v>3.5000000000000003E-2</v>
      </c>
      <c r="F115" s="192">
        <v>3.2000000000000001E-2</v>
      </c>
      <c r="G115" s="192">
        <v>1.4E-2</v>
      </c>
      <c r="H115" s="133"/>
      <c r="I115" s="192">
        <v>0.122</v>
      </c>
      <c r="J115" s="192">
        <v>5.8000000000000003E-2</v>
      </c>
      <c r="K115" s="192">
        <v>6.6000000000000003E-2</v>
      </c>
      <c r="L115" s="192">
        <v>3.0000000000000001E-3</v>
      </c>
      <c r="M115" s="133"/>
      <c r="N115" s="192">
        <v>8.3000000000000004E-2</v>
      </c>
      <c r="O115" s="192">
        <v>-3.0000000000000001E-3</v>
      </c>
      <c r="P115" s="192">
        <v>3.2000000000000001E-2</v>
      </c>
      <c r="Q115" s="225">
        <v>-8.0000000000000002E-3</v>
      </c>
      <c r="R115" s="180"/>
      <c r="S115" s="225">
        <v>-1E-3</v>
      </c>
      <c r="T115" s="180"/>
      <c r="U115" s="225">
        <v>8.0000000000000002E-3</v>
      </c>
      <c r="V115" s="225">
        <v>6.3E-2</v>
      </c>
      <c r="W115" s="225">
        <v>2.5999999999999999E-2</v>
      </c>
    </row>
    <row r="116" spans="1:23" ht="15">
      <c r="A116" s="33" t="s">
        <v>74</v>
      </c>
      <c r="B116" s="180"/>
      <c r="C116" s="180"/>
      <c r="D116" s="192">
        <v>-5.3199498117942279E-2</v>
      </c>
      <c r="E116" s="192">
        <v>3.9E-2</v>
      </c>
      <c r="F116" s="192">
        <v>3.5999999999999997E-2</v>
      </c>
      <c r="G116" s="192">
        <v>1.6E-2</v>
      </c>
      <c r="H116" s="133"/>
      <c r="I116" s="192">
        <v>0.13600000000000001</v>
      </c>
      <c r="J116" s="192">
        <v>6.5000000000000002E-2</v>
      </c>
      <c r="K116" s="192">
        <v>7.1999999999999995E-2</v>
      </c>
      <c r="L116" s="192">
        <v>4.0000000000000001E-3</v>
      </c>
      <c r="M116" s="133"/>
      <c r="N116" s="192">
        <v>8.7999999999999995E-2</v>
      </c>
      <c r="O116" s="192">
        <v>-3.0000000000000001E-3</v>
      </c>
      <c r="P116" s="192">
        <v>3.3000000000000002E-2</v>
      </c>
      <c r="Q116" s="225">
        <v>-8.0000000000000002E-3</v>
      </c>
      <c r="R116" s="180"/>
      <c r="S116" s="225">
        <v>-1E-3</v>
      </c>
      <c r="T116" s="180"/>
      <c r="U116" s="225">
        <v>8.9999999999999993E-3</v>
      </c>
      <c r="V116" s="225">
        <v>6.8000000000000005E-2</v>
      </c>
      <c r="W116" s="225">
        <v>2.7E-2</v>
      </c>
    </row>
    <row r="117" spans="1:23" ht="15">
      <c r="A117" s="33" t="s">
        <v>75</v>
      </c>
      <c r="B117" s="181"/>
      <c r="C117" s="181"/>
      <c r="D117" s="134">
        <v>8.8000000000000005E-3</v>
      </c>
      <c r="E117" s="134">
        <v>8.6E-3</v>
      </c>
      <c r="F117" s="134">
        <v>8.9999999999999993E-3</v>
      </c>
      <c r="G117" s="134">
        <v>1.0200000000000001E-2</v>
      </c>
      <c r="H117" s="135"/>
      <c r="I117" s="134">
        <v>1.0699999999999999E-2</v>
      </c>
      <c r="J117" s="134">
        <v>1.0500000000000001E-2</v>
      </c>
      <c r="K117" s="134">
        <v>1.12E-2</v>
      </c>
      <c r="L117" s="134">
        <v>1.03E-2</v>
      </c>
      <c r="M117" s="135"/>
      <c r="N117" s="134">
        <v>8.9999999999999993E-3</v>
      </c>
      <c r="O117" s="134">
        <v>7.4000000000000003E-3</v>
      </c>
      <c r="P117" s="134">
        <v>6.7000000000000002E-3</v>
      </c>
      <c r="Q117" s="171">
        <v>6.4999999999999997E-3</v>
      </c>
      <c r="R117" s="181"/>
      <c r="S117" s="171">
        <v>7.0000000000000001E-3</v>
      </c>
      <c r="T117" s="181"/>
      <c r="U117" s="171">
        <v>9.1999999999999998E-3</v>
      </c>
      <c r="V117" s="171">
        <v>1.0699999999999999E-2</v>
      </c>
      <c r="W117" s="171">
        <v>7.4000000000000003E-3</v>
      </c>
    </row>
    <row r="118" spans="1:23" ht="15">
      <c r="A118" s="33" t="s">
        <v>76</v>
      </c>
      <c r="B118" s="180"/>
      <c r="C118" s="180"/>
      <c r="D118" s="192">
        <v>0.96199999999999997</v>
      </c>
      <c r="E118" s="192">
        <v>0.65600000000000003</v>
      </c>
      <c r="F118" s="192">
        <v>0.61399999999999999</v>
      </c>
      <c r="G118" s="192">
        <v>0.755</v>
      </c>
      <c r="H118" s="133"/>
      <c r="I118" s="192">
        <v>0.248</v>
      </c>
      <c r="J118" s="192">
        <v>0.36099999999999999</v>
      </c>
      <c r="K118" s="192">
        <v>0.34699999999999998</v>
      </c>
      <c r="L118" s="192">
        <v>0.83299999999999996</v>
      </c>
      <c r="M118" s="133"/>
      <c r="N118" s="192">
        <v>0.23400000000000001</v>
      </c>
      <c r="O118" s="192">
        <v>0.70799999999999996</v>
      </c>
      <c r="P118" s="192">
        <v>0.41299999999999998</v>
      </c>
      <c r="Q118" s="192">
        <v>0.80800000000000005</v>
      </c>
      <c r="R118" s="133"/>
      <c r="S118" s="192">
        <v>0.67600000000000005</v>
      </c>
      <c r="T118" s="133"/>
      <c r="U118" s="192">
        <v>0.72499999999999998</v>
      </c>
      <c r="V118" s="192">
        <v>0.35699999999999998</v>
      </c>
      <c r="W118" s="192">
        <v>0.42599999999999999</v>
      </c>
    </row>
    <row r="119" spans="1:23" ht="15">
      <c r="A119" s="33" t="s">
        <v>154</v>
      </c>
      <c r="B119" s="181"/>
      <c r="C119" s="181"/>
      <c r="D119" s="134">
        <v>5.9999999999999995E-4</v>
      </c>
      <c r="E119" s="134">
        <v>5.9999999999999995E-4</v>
      </c>
      <c r="F119" s="134">
        <v>6.9999999999999999E-4</v>
      </c>
      <c r="G119" s="134">
        <v>4.0000000000000002E-4</v>
      </c>
      <c r="H119" s="135"/>
      <c r="I119" s="134">
        <v>-4.0000000000000002E-4</v>
      </c>
      <c r="J119" s="134">
        <v>1E-4</v>
      </c>
      <c r="K119" s="134">
        <v>1E-4</v>
      </c>
      <c r="L119" s="134">
        <v>-4.0000000000000002E-4</v>
      </c>
      <c r="M119" s="135"/>
      <c r="N119" s="134">
        <v>2.0000000000000001E-4</v>
      </c>
      <c r="O119" s="134">
        <v>0</v>
      </c>
      <c r="P119" s="134">
        <v>-1E-4</v>
      </c>
      <c r="Q119" s="134">
        <v>-1E-4</v>
      </c>
      <c r="R119" s="135"/>
      <c r="S119" s="134">
        <v>-1E-4</v>
      </c>
      <c r="T119" s="135"/>
      <c r="U119" s="134">
        <v>5.9999999999999995E-4</v>
      </c>
      <c r="V119" s="134">
        <v>-2.0000000000000001E-4</v>
      </c>
      <c r="W119" s="134">
        <v>0</v>
      </c>
    </row>
    <row r="120" spans="1:23" ht="15">
      <c r="A120" s="33" t="s">
        <v>102</v>
      </c>
      <c r="B120" s="180"/>
      <c r="C120" s="226"/>
      <c r="D120" s="169">
        <v>0</v>
      </c>
      <c r="E120" s="169">
        <v>0</v>
      </c>
      <c r="F120" s="169">
        <v>0</v>
      </c>
      <c r="G120" s="169">
        <v>0</v>
      </c>
      <c r="H120" s="169"/>
      <c r="I120" s="169">
        <v>0</v>
      </c>
      <c r="J120" s="169">
        <v>0</v>
      </c>
      <c r="K120" s="169">
        <v>0</v>
      </c>
      <c r="L120" s="169">
        <v>0</v>
      </c>
      <c r="M120" s="169"/>
      <c r="N120" s="169">
        <v>0</v>
      </c>
      <c r="O120" s="169">
        <v>0</v>
      </c>
      <c r="P120" s="169">
        <v>0</v>
      </c>
      <c r="Q120" s="169">
        <v>0</v>
      </c>
      <c r="R120" s="169"/>
      <c r="S120" s="169">
        <v>0</v>
      </c>
      <c r="T120" s="169"/>
      <c r="U120" s="169">
        <v>0</v>
      </c>
      <c r="V120" s="169">
        <v>0</v>
      </c>
      <c r="W120" s="169">
        <v>0</v>
      </c>
    </row>
    <row r="121" spans="1:23" ht="15">
      <c r="A121" s="9" t="s">
        <v>103</v>
      </c>
      <c r="B121" s="180"/>
      <c r="C121" s="170"/>
      <c r="D121" s="169">
        <v>0</v>
      </c>
      <c r="E121" s="169">
        <v>0</v>
      </c>
      <c r="F121" s="169">
        <v>0</v>
      </c>
      <c r="G121" s="169">
        <v>0</v>
      </c>
      <c r="H121" s="169"/>
      <c r="I121" s="169">
        <v>0</v>
      </c>
      <c r="J121" s="169">
        <v>0</v>
      </c>
      <c r="K121" s="169">
        <v>0</v>
      </c>
      <c r="L121" s="169">
        <v>0</v>
      </c>
      <c r="M121" s="169"/>
      <c r="N121" s="169">
        <v>0</v>
      </c>
      <c r="O121" s="169">
        <v>0</v>
      </c>
      <c r="P121" s="169">
        <v>0</v>
      </c>
      <c r="Q121" s="169">
        <v>0</v>
      </c>
      <c r="R121" s="169"/>
      <c r="S121" s="169">
        <v>0</v>
      </c>
      <c r="T121" s="169"/>
      <c r="U121" s="169">
        <v>0</v>
      </c>
      <c r="V121" s="169">
        <v>0</v>
      </c>
      <c r="W121" s="169">
        <v>0</v>
      </c>
    </row>
    <row r="122" spans="1:23" ht="15.75" thickBot="1">
      <c r="A122" s="51"/>
      <c r="B122" s="51"/>
      <c r="C122" s="51"/>
      <c r="D122" s="253"/>
      <c r="E122" s="253"/>
      <c r="F122" s="253"/>
      <c r="G122" s="253"/>
      <c r="H122" s="253"/>
      <c r="I122" s="253"/>
      <c r="J122" s="253"/>
      <c r="K122" s="253"/>
      <c r="L122" s="253"/>
      <c r="M122" s="253"/>
      <c r="N122" s="253"/>
      <c r="O122" s="253"/>
      <c r="P122" s="253"/>
      <c r="Q122" s="255"/>
      <c r="R122" s="253"/>
      <c r="S122" s="255"/>
      <c r="T122" s="253"/>
      <c r="U122" s="253"/>
      <c r="V122" s="253"/>
      <c r="W122" s="253"/>
    </row>
    <row r="123" spans="1:23" ht="15.75" thickTop="1">
      <c r="A123" s="50" t="s">
        <v>155</v>
      </c>
      <c r="B123" s="40"/>
      <c r="C123" s="40"/>
      <c r="D123" s="300" t="s">
        <v>27</v>
      </c>
      <c r="E123" s="300"/>
      <c r="F123" s="300"/>
      <c r="G123" s="300"/>
      <c r="H123" s="49"/>
      <c r="I123" s="299" t="s">
        <v>28</v>
      </c>
      <c r="J123" s="299"/>
      <c r="K123" s="299"/>
      <c r="L123" s="299"/>
      <c r="M123" s="49"/>
      <c r="N123" s="299" t="s">
        <v>29</v>
      </c>
      <c r="O123" s="299"/>
      <c r="P123" s="299"/>
      <c r="Q123" s="299"/>
      <c r="R123" s="49"/>
      <c r="S123" s="241" t="s">
        <v>30</v>
      </c>
      <c r="T123" s="49"/>
      <c r="U123" s="189" t="s">
        <v>27</v>
      </c>
      <c r="V123" s="189" t="s">
        <v>28</v>
      </c>
      <c r="W123" s="189" t="s">
        <v>29</v>
      </c>
    </row>
    <row r="124" spans="1:23" ht="15">
      <c r="A124" s="51"/>
      <c r="B124" s="41"/>
      <c r="C124" s="41"/>
      <c r="D124" s="184" t="s">
        <v>31</v>
      </c>
      <c r="E124" s="185" t="s">
        <v>32</v>
      </c>
      <c r="F124" s="185" t="s">
        <v>33</v>
      </c>
      <c r="G124" s="185" t="s">
        <v>34</v>
      </c>
      <c r="H124" s="49"/>
      <c r="I124" s="185" t="s">
        <v>31</v>
      </c>
      <c r="J124" s="185" t="s">
        <v>32</v>
      </c>
      <c r="K124" s="185" t="s">
        <v>33</v>
      </c>
      <c r="L124" s="185" t="s">
        <v>34</v>
      </c>
      <c r="M124" s="49"/>
      <c r="N124" s="185" t="s">
        <v>31</v>
      </c>
      <c r="O124" s="185" t="s">
        <v>32</v>
      </c>
      <c r="P124" s="185" t="s">
        <v>33</v>
      </c>
      <c r="Q124" s="185" t="s">
        <v>34</v>
      </c>
      <c r="R124" s="49"/>
      <c r="S124" s="185" t="s">
        <v>31</v>
      </c>
      <c r="T124" s="49"/>
      <c r="U124" s="179" t="s">
        <v>35</v>
      </c>
      <c r="V124" s="185" t="s">
        <v>35</v>
      </c>
      <c r="W124" s="185" t="s">
        <v>35</v>
      </c>
    </row>
    <row r="125" spans="1:23" ht="15">
      <c r="A125" s="9" t="s">
        <v>156</v>
      </c>
      <c r="B125" s="45"/>
      <c r="C125" s="116"/>
      <c r="D125" s="194">
        <v>17064</v>
      </c>
      <c r="E125" s="194">
        <v>16664</v>
      </c>
      <c r="F125" s="194">
        <v>16822</v>
      </c>
      <c r="G125" s="194">
        <v>18758</v>
      </c>
      <c r="H125" s="162"/>
      <c r="I125" s="194">
        <v>17068</v>
      </c>
      <c r="J125" s="194">
        <v>17505</v>
      </c>
      <c r="K125" s="194">
        <v>19454</v>
      </c>
      <c r="L125" s="194">
        <v>21882</v>
      </c>
      <c r="M125" s="162"/>
      <c r="N125" s="194">
        <v>19720</v>
      </c>
      <c r="O125" s="194">
        <v>19456</v>
      </c>
      <c r="P125" s="194">
        <v>17755</v>
      </c>
      <c r="Q125" s="194">
        <v>17942</v>
      </c>
      <c r="R125" s="162"/>
      <c r="S125" s="194">
        <v>17257</v>
      </c>
      <c r="T125" s="162"/>
      <c r="U125" s="194">
        <v>18758</v>
      </c>
      <c r="V125" s="194">
        <v>21882</v>
      </c>
      <c r="W125" s="194">
        <v>17942</v>
      </c>
    </row>
    <row r="126" spans="1:23" ht="15">
      <c r="A126" s="9" t="s">
        <v>157</v>
      </c>
      <c r="B126" s="45"/>
      <c r="C126" s="116"/>
      <c r="D126" s="150">
        <v>1800</v>
      </c>
      <c r="E126" s="150">
        <v>1828</v>
      </c>
      <c r="F126" s="150">
        <v>1964</v>
      </c>
      <c r="G126" s="150">
        <v>1892</v>
      </c>
      <c r="H126" s="162"/>
      <c r="I126" s="150">
        <v>1744</v>
      </c>
      <c r="J126" s="150">
        <v>1687</v>
      </c>
      <c r="K126" s="150">
        <v>1248</v>
      </c>
      <c r="L126" s="150">
        <v>1063</v>
      </c>
      <c r="M126" s="162"/>
      <c r="N126" s="150">
        <v>943</v>
      </c>
      <c r="O126" s="150">
        <v>939</v>
      </c>
      <c r="P126" s="150">
        <v>853</v>
      </c>
      <c r="Q126" s="150">
        <v>799</v>
      </c>
      <c r="R126" s="196"/>
      <c r="S126" s="150">
        <v>747</v>
      </c>
      <c r="T126" s="196"/>
      <c r="U126" s="150">
        <v>1892</v>
      </c>
      <c r="V126" s="150">
        <v>1063</v>
      </c>
      <c r="W126" s="150">
        <v>799</v>
      </c>
    </row>
    <row r="127" spans="1:23" ht="15">
      <c r="A127" s="9" t="s">
        <v>169</v>
      </c>
      <c r="B127" s="45"/>
      <c r="C127" s="116"/>
      <c r="D127" s="194">
        <v>3381</v>
      </c>
      <c r="E127" s="194">
        <v>3472</v>
      </c>
      <c r="F127" s="194">
        <v>3386</v>
      </c>
      <c r="G127" s="194">
        <v>3723</v>
      </c>
      <c r="H127" s="162"/>
      <c r="I127" s="194">
        <v>3459</v>
      </c>
      <c r="J127" s="194">
        <v>3003</v>
      </c>
      <c r="K127" s="194">
        <v>3815</v>
      </c>
      <c r="L127" s="194">
        <v>4239</v>
      </c>
      <c r="M127" s="162"/>
      <c r="N127" s="194">
        <v>5097</v>
      </c>
      <c r="O127" s="194">
        <v>4693</v>
      </c>
      <c r="P127" s="194">
        <v>4896</v>
      </c>
      <c r="Q127" s="194">
        <v>4612</v>
      </c>
      <c r="R127" s="162"/>
      <c r="S127" s="194">
        <v>4394</v>
      </c>
      <c r="T127" s="162"/>
      <c r="U127" s="194">
        <v>3723</v>
      </c>
      <c r="V127" s="194">
        <v>4239</v>
      </c>
      <c r="W127" s="194">
        <v>4612</v>
      </c>
    </row>
    <row r="128" spans="1:23" ht="15">
      <c r="A128" s="9" t="s">
        <v>161</v>
      </c>
      <c r="B128" s="45"/>
      <c r="C128" s="116"/>
      <c r="D128" s="168">
        <v>0</v>
      </c>
      <c r="E128" s="168">
        <v>0</v>
      </c>
      <c r="F128" s="168">
        <v>0</v>
      </c>
      <c r="G128" s="168">
        <v>0</v>
      </c>
      <c r="H128" s="162"/>
      <c r="I128" s="168">
        <v>0</v>
      </c>
      <c r="J128" s="168">
        <v>0</v>
      </c>
      <c r="K128" s="168">
        <v>0</v>
      </c>
      <c r="L128" s="168">
        <v>0</v>
      </c>
      <c r="M128" s="162"/>
      <c r="N128" s="168">
        <v>0</v>
      </c>
      <c r="O128" s="168">
        <v>0</v>
      </c>
      <c r="P128" s="168">
        <v>0</v>
      </c>
      <c r="Q128" s="168">
        <v>0</v>
      </c>
      <c r="R128" s="162"/>
      <c r="S128" s="168">
        <v>0</v>
      </c>
      <c r="T128" s="162"/>
      <c r="U128" s="168">
        <v>0</v>
      </c>
      <c r="V128" s="168">
        <v>0</v>
      </c>
      <c r="W128" s="168">
        <v>0</v>
      </c>
    </row>
    <row r="129" spans="1:23" ht="15">
      <c r="A129" s="9" t="s">
        <v>162</v>
      </c>
      <c r="B129" s="45"/>
      <c r="C129" s="116"/>
      <c r="D129" s="168">
        <v>0</v>
      </c>
      <c r="E129" s="168">
        <v>0</v>
      </c>
      <c r="F129" s="168">
        <v>0</v>
      </c>
      <c r="G129" s="168">
        <v>0</v>
      </c>
      <c r="H129" s="162"/>
      <c r="I129" s="168">
        <v>0</v>
      </c>
      <c r="J129" s="168">
        <v>0</v>
      </c>
      <c r="K129" s="168">
        <v>0</v>
      </c>
      <c r="L129" s="168">
        <v>0</v>
      </c>
      <c r="M129" s="162"/>
      <c r="N129" s="168">
        <v>0</v>
      </c>
      <c r="O129" s="168">
        <v>0</v>
      </c>
      <c r="P129" s="168">
        <v>0</v>
      </c>
      <c r="Q129" s="168">
        <v>0</v>
      </c>
      <c r="R129" s="162"/>
      <c r="S129" s="168">
        <v>0</v>
      </c>
      <c r="T129" s="162"/>
      <c r="U129" s="168">
        <v>0</v>
      </c>
      <c r="V129" s="168">
        <v>0</v>
      </c>
      <c r="W129" s="168">
        <v>0</v>
      </c>
    </row>
    <row r="130" spans="1:23" ht="15">
      <c r="A130" s="9" t="s">
        <v>163</v>
      </c>
      <c r="B130" s="45"/>
      <c r="C130" s="201"/>
      <c r="D130" s="210">
        <v>549.94023164999999</v>
      </c>
      <c r="E130" s="202">
        <v>531.80917111999997</v>
      </c>
      <c r="F130" s="202">
        <v>534.07834106999996</v>
      </c>
      <c r="G130" s="202">
        <v>531.26428537000004</v>
      </c>
      <c r="H130" s="162"/>
      <c r="I130" s="194">
        <v>536</v>
      </c>
      <c r="J130" s="194">
        <v>23</v>
      </c>
      <c r="K130" s="194">
        <v>29</v>
      </c>
      <c r="L130" s="194">
        <v>30.280910859999995</v>
      </c>
      <c r="M130" s="162"/>
      <c r="N130" s="194">
        <v>21.098568539999999</v>
      </c>
      <c r="O130" s="194">
        <v>22.963064840000001</v>
      </c>
      <c r="P130" s="194">
        <v>38.43299691</v>
      </c>
      <c r="Q130" s="194">
        <v>23.022144900000001</v>
      </c>
      <c r="R130" s="162"/>
      <c r="S130" s="194">
        <v>22.298694279999999</v>
      </c>
      <c r="T130" s="162"/>
      <c r="U130" s="215">
        <v>531.26428537000004</v>
      </c>
      <c r="V130" s="215">
        <v>30.280910859999995</v>
      </c>
      <c r="W130" s="215">
        <v>23.022144900000001</v>
      </c>
    </row>
    <row r="131" spans="1:23">
      <c r="C131" s="200"/>
      <c r="D131" s="113"/>
      <c r="E131" s="113"/>
      <c r="F131" s="113"/>
      <c r="G131" s="113"/>
      <c r="H131" s="200"/>
      <c r="I131" s="113"/>
      <c r="J131" s="260"/>
      <c r="K131" s="260"/>
      <c r="L131" s="260"/>
      <c r="M131" s="200"/>
      <c r="N131" s="200"/>
      <c r="O131" s="200"/>
      <c r="P131" s="200"/>
      <c r="Q131" s="200"/>
      <c r="R131" s="200"/>
      <c r="S131" s="200"/>
      <c r="T131" s="200"/>
      <c r="V131" s="259"/>
      <c r="W131" s="259"/>
    </row>
    <row r="132" spans="1:23" ht="17.25" customHeight="1">
      <c r="A132" s="48" t="s">
        <v>170</v>
      </c>
      <c r="B132" s="48"/>
      <c r="C132" s="48"/>
      <c r="D132" s="48"/>
      <c r="E132" s="48"/>
      <c r="F132" s="48"/>
      <c r="G132" s="48"/>
      <c r="H132" s="48"/>
      <c r="I132" s="48"/>
      <c r="J132" s="48"/>
      <c r="K132" s="48"/>
      <c r="L132" s="48"/>
      <c r="M132" s="48"/>
      <c r="N132" s="48"/>
      <c r="O132" s="48"/>
      <c r="P132" s="48"/>
      <c r="Q132" s="48"/>
      <c r="R132" s="48"/>
      <c r="S132" s="48"/>
      <c r="T132" s="48"/>
      <c r="U132" s="48"/>
      <c r="V132" s="48"/>
      <c r="W132" s="48"/>
    </row>
    <row r="133" spans="1:23" ht="6" customHeight="1" thickBot="1">
      <c r="A133" s="50"/>
      <c r="B133" s="50"/>
      <c r="C133" s="50"/>
      <c r="D133" s="50"/>
      <c r="E133" s="50"/>
      <c r="F133" s="50"/>
      <c r="G133" s="50"/>
      <c r="H133" s="50"/>
      <c r="I133" s="50"/>
      <c r="J133" s="50"/>
      <c r="K133" s="50"/>
      <c r="L133" s="50"/>
      <c r="M133" s="50"/>
      <c r="N133" s="50"/>
      <c r="O133" s="50"/>
      <c r="P133" s="50"/>
      <c r="Q133" s="50"/>
      <c r="R133" s="50"/>
      <c r="S133" s="50"/>
      <c r="T133" s="50"/>
      <c r="V133" s="50"/>
      <c r="W133" s="50"/>
    </row>
    <row r="134" spans="1:23" ht="15.75" thickTop="1">
      <c r="A134" s="50" t="s">
        <v>151</v>
      </c>
      <c r="B134" s="40"/>
      <c r="C134" s="40"/>
      <c r="D134" s="300" t="s">
        <v>27</v>
      </c>
      <c r="E134" s="300"/>
      <c r="F134" s="300"/>
      <c r="G134" s="300"/>
      <c r="H134" s="40"/>
      <c r="I134" s="299" t="s">
        <v>28</v>
      </c>
      <c r="J134" s="299"/>
      <c r="K134" s="299"/>
      <c r="L134" s="299"/>
      <c r="M134" s="40"/>
      <c r="N134" s="299" t="s">
        <v>29</v>
      </c>
      <c r="O134" s="299"/>
      <c r="P134" s="299"/>
      <c r="Q134" s="299"/>
      <c r="R134" s="40"/>
      <c r="S134" s="241" t="s">
        <v>30</v>
      </c>
      <c r="T134" s="40"/>
      <c r="U134" s="189" t="s">
        <v>27</v>
      </c>
      <c r="V134" s="189" t="s">
        <v>28</v>
      </c>
      <c r="W134" s="189" t="s">
        <v>29</v>
      </c>
    </row>
    <row r="135" spans="1:23" ht="15">
      <c r="A135" s="182"/>
      <c r="B135" s="41"/>
      <c r="C135" s="41"/>
      <c r="D135" s="184" t="s">
        <v>31</v>
      </c>
      <c r="E135" s="185" t="s">
        <v>32</v>
      </c>
      <c r="F135" s="185" t="s">
        <v>33</v>
      </c>
      <c r="G135" s="185" t="s">
        <v>34</v>
      </c>
      <c r="H135" s="41"/>
      <c r="I135" s="185" t="s">
        <v>31</v>
      </c>
      <c r="J135" s="185" t="s">
        <v>32</v>
      </c>
      <c r="K135" s="185" t="s">
        <v>33</v>
      </c>
      <c r="L135" s="185" t="s">
        <v>34</v>
      </c>
      <c r="M135" s="41"/>
      <c r="N135" s="185" t="s">
        <v>31</v>
      </c>
      <c r="O135" s="185" t="s">
        <v>32</v>
      </c>
      <c r="P135" s="185" t="s">
        <v>33</v>
      </c>
      <c r="Q135" s="185" t="s">
        <v>34</v>
      </c>
      <c r="R135" s="41"/>
      <c r="S135" s="185" t="s">
        <v>31</v>
      </c>
      <c r="T135" s="41"/>
      <c r="U135" s="179" t="s">
        <v>35</v>
      </c>
      <c r="V135" s="185" t="s">
        <v>35</v>
      </c>
      <c r="W135" s="185" t="s">
        <v>35</v>
      </c>
    </row>
    <row r="136" spans="1:23" ht="15">
      <c r="A136" s="33" t="s">
        <v>58</v>
      </c>
      <c r="B136" s="42"/>
      <c r="C136" s="125"/>
      <c r="D136" s="190">
        <v>0.6</v>
      </c>
      <c r="E136" s="190">
        <v>5.5</v>
      </c>
      <c r="F136" s="190">
        <v>7.6</v>
      </c>
      <c r="G136" s="190">
        <v>9.1999999999999993</v>
      </c>
      <c r="H136" s="125"/>
      <c r="I136" s="190">
        <v>1.7</v>
      </c>
      <c r="J136" s="190">
        <v>2.6</v>
      </c>
      <c r="K136" s="190">
        <v>6.6</v>
      </c>
      <c r="L136" s="190">
        <v>4.3000000000000007</v>
      </c>
      <c r="M136" s="125"/>
      <c r="N136" s="190">
        <v>17.899999999999999</v>
      </c>
      <c r="O136" s="190">
        <v>4.8</v>
      </c>
      <c r="P136" s="190">
        <v>-3.4</v>
      </c>
      <c r="Q136" s="190">
        <v>-8.1999999999999993</v>
      </c>
      <c r="R136" s="125"/>
      <c r="S136" s="190">
        <v>-4.5</v>
      </c>
      <c r="T136" s="125"/>
      <c r="U136" s="190">
        <v>23</v>
      </c>
      <c r="V136" s="190">
        <v>15.2</v>
      </c>
      <c r="W136" s="190">
        <v>11.1</v>
      </c>
    </row>
    <row r="137" spans="1:23" ht="15">
      <c r="A137" s="33" t="s">
        <v>59</v>
      </c>
      <c r="B137" s="42"/>
      <c r="C137" s="125"/>
      <c r="D137" s="190">
        <v>-0.6</v>
      </c>
      <c r="E137" s="190">
        <v>-0.2</v>
      </c>
      <c r="F137" s="190">
        <v>-0.1</v>
      </c>
      <c r="G137" s="190">
        <v>-0.2</v>
      </c>
      <c r="H137" s="125"/>
      <c r="I137" s="190">
        <v>-0.4</v>
      </c>
      <c r="J137" s="190">
        <v>-0.3</v>
      </c>
      <c r="K137" s="190">
        <v>-0.2</v>
      </c>
      <c r="L137" s="190">
        <v>-0.6</v>
      </c>
      <c r="M137" s="125"/>
      <c r="N137" s="190">
        <v>0.1</v>
      </c>
      <c r="O137" s="190">
        <v>0</v>
      </c>
      <c r="P137" s="190">
        <v>-0.2</v>
      </c>
      <c r="Q137" s="190">
        <v>0</v>
      </c>
      <c r="R137" s="125"/>
      <c r="S137" s="190">
        <v>-0.1</v>
      </c>
      <c r="T137" s="125"/>
      <c r="U137" s="190">
        <v>-1.1000000000000001</v>
      </c>
      <c r="V137" s="190">
        <v>-1.6</v>
      </c>
      <c r="W137" s="190">
        <v>-0.1</v>
      </c>
    </row>
    <row r="138" spans="1:23" ht="15">
      <c r="A138" s="230" t="s">
        <v>60</v>
      </c>
      <c r="B138" s="43"/>
      <c r="C138" s="126"/>
      <c r="D138" s="191">
        <v>0</v>
      </c>
      <c r="E138" s="191">
        <v>5.3000000000000007</v>
      </c>
      <c r="F138" s="191">
        <v>7.5</v>
      </c>
      <c r="G138" s="191">
        <v>9</v>
      </c>
      <c r="H138" s="126"/>
      <c r="I138" s="191">
        <v>1.3</v>
      </c>
      <c r="J138" s="191">
        <v>2.3000000000000003</v>
      </c>
      <c r="K138" s="191">
        <v>6.3999999999999995</v>
      </c>
      <c r="L138" s="191">
        <v>3.8</v>
      </c>
      <c r="M138" s="126"/>
      <c r="N138" s="191">
        <v>18</v>
      </c>
      <c r="O138" s="191">
        <v>4.8</v>
      </c>
      <c r="P138" s="191">
        <v>-3.6</v>
      </c>
      <c r="Q138" s="191">
        <v>-8.1999999999999993</v>
      </c>
      <c r="R138" s="126"/>
      <c r="S138" s="191">
        <v>-4.5999999999999996</v>
      </c>
      <c r="T138" s="126"/>
      <c r="U138" s="191">
        <v>21.9</v>
      </c>
      <c r="V138" s="191">
        <v>13.6</v>
      </c>
      <c r="W138" s="191">
        <v>11</v>
      </c>
    </row>
    <row r="139" spans="1:23" ht="21">
      <c r="A139" s="13" t="s">
        <v>61</v>
      </c>
      <c r="B139" s="42"/>
      <c r="C139" s="125"/>
      <c r="D139" s="190">
        <v>2.7</v>
      </c>
      <c r="E139" s="190">
        <v>-6.3</v>
      </c>
      <c r="F139" s="190">
        <v>-1.8</v>
      </c>
      <c r="G139" s="190">
        <v>-9</v>
      </c>
      <c r="H139" s="125"/>
      <c r="I139" s="190">
        <v>-19.600000000000001</v>
      </c>
      <c r="J139" s="190">
        <v>-2.8</v>
      </c>
      <c r="K139" s="190">
        <v>-0.4</v>
      </c>
      <c r="L139" s="190">
        <v>13.9</v>
      </c>
      <c r="M139" s="125"/>
      <c r="N139" s="190">
        <v>-13.2</v>
      </c>
      <c r="O139" s="190">
        <v>4.3</v>
      </c>
      <c r="P139" s="190">
        <v>-4.3</v>
      </c>
      <c r="Q139" s="209">
        <v>4.5</v>
      </c>
      <c r="R139" s="42"/>
      <c r="S139" s="209">
        <v>-0.9</v>
      </c>
      <c r="T139" s="125"/>
      <c r="U139" s="190">
        <v>-14.4</v>
      </c>
      <c r="V139" s="190">
        <v>-8.8000000000000007</v>
      </c>
      <c r="W139" s="190">
        <v>-8.6999999999999993</v>
      </c>
    </row>
    <row r="140" spans="1:23" ht="15">
      <c r="A140" s="12" t="s">
        <v>62</v>
      </c>
      <c r="B140" s="43"/>
      <c r="C140" s="126"/>
      <c r="D140" s="191">
        <v>2.7</v>
      </c>
      <c r="E140" s="191">
        <v>-0.9</v>
      </c>
      <c r="F140" s="191">
        <v>5.6000000000000005</v>
      </c>
      <c r="G140" s="191">
        <v>0</v>
      </c>
      <c r="H140" s="126"/>
      <c r="I140" s="191">
        <v>-18.299999999999997</v>
      </c>
      <c r="J140" s="191">
        <v>-0.5</v>
      </c>
      <c r="K140" s="191">
        <v>6</v>
      </c>
      <c r="L140" s="191">
        <v>17.7</v>
      </c>
      <c r="M140" s="126"/>
      <c r="N140" s="191">
        <v>4.8</v>
      </c>
      <c r="O140" s="191">
        <v>9.1</v>
      </c>
      <c r="P140" s="191">
        <v>-7.8999999999999995</v>
      </c>
      <c r="Q140" s="251">
        <v>-3.7</v>
      </c>
      <c r="R140" s="43"/>
      <c r="S140" s="251">
        <v>-5.5</v>
      </c>
      <c r="T140" s="126"/>
      <c r="U140" s="191">
        <v>7.4</v>
      </c>
      <c r="V140" s="191">
        <v>4.8999999999999995</v>
      </c>
      <c r="W140" s="191">
        <v>2.3000000000000003</v>
      </c>
    </row>
    <row r="141" spans="1:23" ht="15">
      <c r="A141" s="12" t="s">
        <v>63</v>
      </c>
      <c r="B141" s="43"/>
      <c r="C141" s="126"/>
      <c r="D141" s="191">
        <v>-4.5</v>
      </c>
      <c r="E141" s="191">
        <v>-5</v>
      </c>
      <c r="F141" s="191">
        <v>-7.3</v>
      </c>
      <c r="G141" s="191">
        <v>-3.9</v>
      </c>
      <c r="H141" s="126"/>
      <c r="I141" s="191">
        <v>-4.4000000000000004</v>
      </c>
      <c r="J141" s="191">
        <v>-6.6</v>
      </c>
      <c r="K141" s="191">
        <v>-2.5</v>
      </c>
      <c r="L141" s="191">
        <v>-6</v>
      </c>
      <c r="M141" s="126"/>
      <c r="N141" s="191">
        <v>-6</v>
      </c>
      <c r="O141" s="191">
        <v>-6.9</v>
      </c>
      <c r="P141" s="191">
        <v>-8.2000000000000011</v>
      </c>
      <c r="Q141" s="251">
        <v>-16.900000000000002</v>
      </c>
      <c r="R141" s="43"/>
      <c r="S141" s="251">
        <v>-5.8</v>
      </c>
      <c r="T141" s="126"/>
      <c r="U141" s="191">
        <v>-20.6</v>
      </c>
      <c r="V141" s="191">
        <v>-19.400000000000002</v>
      </c>
      <c r="W141" s="191">
        <v>-38</v>
      </c>
    </row>
    <row r="142" spans="1:23" ht="15">
      <c r="A142" s="12" t="s">
        <v>64</v>
      </c>
      <c r="B142" s="43"/>
      <c r="C142" s="126"/>
      <c r="D142" s="191">
        <v>-1.7999999999999998</v>
      </c>
      <c r="E142" s="191">
        <v>-5.9</v>
      </c>
      <c r="F142" s="191">
        <v>-1.6999999999999993</v>
      </c>
      <c r="G142" s="191">
        <v>-3.9</v>
      </c>
      <c r="H142" s="126"/>
      <c r="I142" s="191">
        <v>-22.699999999999996</v>
      </c>
      <c r="J142" s="191">
        <v>-7.1</v>
      </c>
      <c r="K142" s="191">
        <v>3.5</v>
      </c>
      <c r="L142" s="191">
        <v>11.7</v>
      </c>
      <c r="M142" s="126"/>
      <c r="N142" s="191">
        <v>-1.2000000000000002</v>
      </c>
      <c r="O142" s="191">
        <v>2.1999999999999993</v>
      </c>
      <c r="P142" s="191">
        <v>-16.100000000000001</v>
      </c>
      <c r="Q142" s="251">
        <v>-20.6</v>
      </c>
      <c r="R142" s="43"/>
      <c r="S142" s="251">
        <v>-11.3</v>
      </c>
      <c r="T142" s="126"/>
      <c r="U142" s="191">
        <v>-13.100000000000001</v>
      </c>
      <c r="V142" s="191">
        <v>-14.4</v>
      </c>
      <c r="W142" s="191">
        <v>-35.699999999999996</v>
      </c>
    </row>
    <row r="143" spans="1:23" ht="15">
      <c r="A143" s="9" t="s">
        <v>65</v>
      </c>
      <c r="B143" s="42"/>
      <c r="C143" s="125"/>
      <c r="D143" s="190">
        <v>-11.5</v>
      </c>
      <c r="E143" s="190">
        <v>-0.1</v>
      </c>
      <c r="F143" s="190">
        <v>0</v>
      </c>
      <c r="G143" s="190">
        <v>-0.1</v>
      </c>
      <c r="H143" s="125"/>
      <c r="I143" s="190">
        <v>-0.1</v>
      </c>
      <c r="J143" s="190">
        <v>-0.1</v>
      </c>
      <c r="K143" s="190">
        <v>0</v>
      </c>
      <c r="L143" s="190">
        <v>-0.3</v>
      </c>
      <c r="M143" s="125"/>
      <c r="N143" s="190">
        <v>-0.2</v>
      </c>
      <c r="O143" s="190">
        <v>-0.30000000000000004</v>
      </c>
      <c r="P143" s="190">
        <v>-0.1</v>
      </c>
      <c r="Q143" s="190">
        <v>-0.4</v>
      </c>
      <c r="R143" s="125"/>
      <c r="S143" s="190">
        <v>-0.1</v>
      </c>
      <c r="T143" s="125"/>
      <c r="U143" s="190">
        <v>-11.8</v>
      </c>
      <c r="V143" s="190">
        <v>-0.5</v>
      </c>
      <c r="W143" s="190">
        <v>-1</v>
      </c>
    </row>
    <row r="144" spans="1:23" ht="15">
      <c r="A144" s="9" t="s">
        <v>66</v>
      </c>
      <c r="B144" s="42"/>
      <c r="C144" s="125"/>
      <c r="D144" s="190">
        <v>0.1</v>
      </c>
      <c r="E144" s="190">
        <v>0.1</v>
      </c>
      <c r="F144" s="190">
        <v>0.9</v>
      </c>
      <c r="G144" s="190">
        <v>0.4</v>
      </c>
      <c r="H144" s="125"/>
      <c r="I144" s="190">
        <v>0</v>
      </c>
      <c r="J144" s="190">
        <v>-0.4</v>
      </c>
      <c r="K144" s="190">
        <v>0.2</v>
      </c>
      <c r="L144" s="190">
        <v>-0.9</v>
      </c>
      <c r="M144" s="125"/>
      <c r="N144" s="190">
        <v>-1.5999999999999999</v>
      </c>
      <c r="O144" s="190">
        <v>-0.30000000000000004</v>
      </c>
      <c r="P144" s="190">
        <v>2.6</v>
      </c>
      <c r="Q144" s="190">
        <v>0.6</v>
      </c>
      <c r="R144" s="125"/>
      <c r="S144" s="190">
        <v>-0.1</v>
      </c>
      <c r="T144" s="125"/>
      <c r="U144" s="190">
        <v>1.5</v>
      </c>
      <c r="V144" s="190">
        <v>-1.2</v>
      </c>
      <c r="W144" s="190">
        <v>1.3</v>
      </c>
    </row>
    <row r="145" spans="1:23" ht="15">
      <c r="A145" s="9" t="s">
        <v>67</v>
      </c>
      <c r="B145" s="42"/>
      <c r="C145" s="125"/>
      <c r="D145" s="190">
        <v>0.4</v>
      </c>
      <c r="E145" s="190">
        <v>0.5</v>
      </c>
      <c r="F145" s="190">
        <v>0</v>
      </c>
      <c r="G145" s="190">
        <v>1.6</v>
      </c>
      <c r="H145" s="125"/>
      <c r="I145" s="190">
        <v>0.4</v>
      </c>
      <c r="J145" s="190">
        <v>1.1000000000000001</v>
      </c>
      <c r="K145" s="190">
        <v>0.70000000000000007</v>
      </c>
      <c r="L145" s="190">
        <v>2.1</v>
      </c>
      <c r="M145" s="125"/>
      <c r="N145" s="190">
        <v>0.6</v>
      </c>
      <c r="O145" s="190">
        <v>1.1000000000000001</v>
      </c>
      <c r="P145" s="190">
        <v>1.2999999999999998</v>
      </c>
      <c r="Q145" s="190">
        <v>3.6</v>
      </c>
      <c r="R145" s="125"/>
      <c r="S145" s="190">
        <v>1.1000000000000001</v>
      </c>
      <c r="T145" s="125"/>
      <c r="U145" s="190">
        <v>2.5</v>
      </c>
      <c r="V145" s="190">
        <v>4.3</v>
      </c>
      <c r="W145" s="190">
        <v>6.6</v>
      </c>
    </row>
    <row r="146" spans="1:23" ht="15">
      <c r="A146" s="12" t="s">
        <v>68</v>
      </c>
      <c r="B146" s="43"/>
      <c r="C146" s="126"/>
      <c r="D146" s="191">
        <v>-12.8</v>
      </c>
      <c r="E146" s="191">
        <v>-5.3000000000000007</v>
      </c>
      <c r="F146" s="191">
        <v>-0.8</v>
      </c>
      <c r="G146" s="191">
        <v>-2</v>
      </c>
      <c r="H146" s="126"/>
      <c r="I146" s="191">
        <v>-22.4</v>
      </c>
      <c r="J146" s="191">
        <v>-6.5</v>
      </c>
      <c r="K146" s="191">
        <v>4.4000000000000004</v>
      </c>
      <c r="L146" s="191">
        <v>12.7</v>
      </c>
      <c r="M146" s="126"/>
      <c r="N146" s="191">
        <v>-2.4</v>
      </c>
      <c r="O146" s="191">
        <v>2.7</v>
      </c>
      <c r="P146" s="191">
        <v>-12.299999999999999</v>
      </c>
      <c r="Q146" s="191">
        <v>-16.8</v>
      </c>
      <c r="R146" s="126"/>
      <c r="S146" s="251">
        <v>-10.4</v>
      </c>
      <c r="T146" s="126"/>
      <c r="U146" s="191">
        <v>-21</v>
      </c>
      <c r="V146" s="191">
        <v>-11.9</v>
      </c>
      <c r="W146" s="191">
        <v>-28.8</v>
      </c>
    </row>
    <row r="147" spans="1:23" ht="15">
      <c r="A147" s="9" t="s">
        <v>69</v>
      </c>
      <c r="B147" s="42"/>
      <c r="C147" s="125"/>
      <c r="D147" s="190">
        <v>3</v>
      </c>
      <c r="E147" s="190">
        <v>-1.7</v>
      </c>
      <c r="F147" s="190">
        <v>4</v>
      </c>
      <c r="G147" s="190">
        <v>-0.2</v>
      </c>
      <c r="H147" s="125"/>
      <c r="I147" s="190">
        <v>5.4</v>
      </c>
      <c r="J147" s="190">
        <v>1.7</v>
      </c>
      <c r="K147" s="190">
        <v>-1.4</v>
      </c>
      <c r="L147" s="190">
        <v>14.8</v>
      </c>
      <c r="M147" s="125"/>
      <c r="N147" s="190">
        <v>0.6</v>
      </c>
      <c r="O147" s="190">
        <v>-3.4</v>
      </c>
      <c r="P147" s="190">
        <v>1.5</v>
      </c>
      <c r="Q147" s="190">
        <v>2.7</v>
      </c>
      <c r="R147" s="125"/>
      <c r="S147" s="209">
        <v>2.7</v>
      </c>
      <c r="T147" s="125"/>
      <c r="U147" s="190">
        <v>5</v>
      </c>
      <c r="V147" s="190">
        <v>20.5</v>
      </c>
      <c r="W147" s="190">
        <v>1.4</v>
      </c>
    </row>
    <row r="148" spans="1:23" ht="15">
      <c r="A148" s="12" t="s">
        <v>70</v>
      </c>
      <c r="B148" s="43"/>
      <c r="C148" s="126"/>
      <c r="D148" s="191">
        <v>-9.8000000000000007</v>
      </c>
      <c r="E148" s="191">
        <v>-7</v>
      </c>
      <c r="F148" s="191">
        <v>3.1</v>
      </c>
      <c r="G148" s="191">
        <v>-2.2000000000000002</v>
      </c>
      <c r="H148" s="126"/>
      <c r="I148" s="191">
        <v>-17</v>
      </c>
      <c r="J148" s="191">
        <v>-4.8</v>
      </c>
      <c r="K148" s="191">
        <v>3</v>
      </c>
      <c r="L148" s="191">
        <v>27.5</v>
      </c>
      <c r="M148" s="126"/>
      <c r="N148" s="191">
        <v>-1.8</v>
      </c>
      <c r="O148" s="191">
        <v>-0.7</v>
      </c>
      <c r="P148" s="191">
        <v>-10.8</v>
      </c>
      <c r="Q148" s="191">
        <v>-14.100000000000001</v>
      </c>
      <c r="R148" s="126"/>
      <c r="S148" s="251">
        <v>-7.7</v>
      </c>
      <c r="T148" s="126"/>
      <c r="U148" s="191">
        <v>-16</v>
      </c>
      <c r="V148" s="191">
        <v>8.6</v>
      </c>
      <c r="W148" s="191">
        <v>-27.400000000000002</v>
      </c>
    </row>
    <row r="149" spans="1:23" ht="15">
      <c r="A149" s="9" t="s">
        <v>71</v>
      </c>
      <c r="B149" s="42"/>
      <c r="C149" s="125"/>
      <c r="D149" s="190">
        <v>0</v>
      </c>
      <c r="E149" s="190">
        <v>0</v>
      </c>
      <c r="F149" s="190">
        <v>0</v>
      </c>
      <c r="G149" s="190">
        <v>0</v>
      </c>
      <c r="H149" s="125"/>
      <c r="I149" s="190">
        <v>0</v>
      </c>
      <c r="J149" s="190">
        <v>0</v>
      </c>
      <c r="K149" s="190">
        <v>0</v>
      </c>
      <c r="L149" s="190">
        <v>0</v>
      </c>
      <c r="M149" s="125"/>
      <c r="N149" s="190">
        <v>0</v>
      </c>
      <c r="O149" s="190">
        <v>0</v>
      </c>
      <c r="P149" s="190">
        <v>0</v>
      </c>
      <c r="Q149" s="190">
        <v>-2</v>
      </c>
      <c r="R149" s="125"/>
      <c r="S149" s="209">
        <v>0.5</v>
      </c>
      <c r="T149" s="125"/>
      <c r="U149" s="190">
        <v>0</v>
      </c>
      <c r="V149" s="190">
        <v>0</v>
      </c>
      <c r="W149" s="190">
        <v>-2</v>
      </c>
    </row>
    <row r="150" spans="1:23" ht="15">
      <c r="A150" s="12" t="s">
        <v>72</v>
      </c>
      <c r="B150" s="43"/>
      <c r="C150" s="126"/>
      <c r="D150" s="191">
        <v>-9.8000000000000007</v>
      </c>
      <c r="E150" s="191">
        <v>-7</v>
      </c>
      <c r="F150" s="191">
        <v>3.1</v>
      </c>
      <c r="G150" s="191">
        <v>-2.2000000000000002</v>
      </c>
      <c r="H150" s="126"/>
      <c r="I150" s="191">
        <v>-17</v>
      </c>
      <c r="J150" s="191">
        <v>-4.8</v>
      </c>
      <c r="K150" s="191">
        <v>3</v>
      </c>
      <c r="L150" s="191">
        <v>27.5</v>
      </c>
      <c r="M150" s="126"/>
      <c r="N150" s="191">
        <v>-1.7999999999999998</v>
      </c>
      <c r="O150" s="191">
        <v>-0.7</v>
      </c>
      <c r="P150" s="191">
        <v>-10.799999999999999</v>
      </c>
      <c r="Q150" s="191">
        <v>-16.100000000000001</v>
      </c>
      <c r="R150" s="126"/>
      <c r="S150" s="251">
        <v>-7.2</v>
      </c>
      <c r="T150" s="126"/>
      <c r="U150" s="191">
        <v>-16</v>
      </c>
      <c r="V150" s="191">
        <v>8.6</v>
      </c>
      <c r="W150" s="191">
        <v>-29.4</v>
      </c>
    </row>
    <row r="151" spans="1:23" ht="15.75" thickBot="1">
      <c r="A151" s="51"/>
      <c r="B151" s="51"/>
      <c r="C151" s="51"/>
      <c r="H151" s="51"/>
      <c r="M151" s="49"/>
      <c r="N151" s="49"/>
      <c r="O151" s="49"/>
      <c r="P151" s="49"/>
      <c r="Q151" s="49"/>
      <c r="R151" s="49"/>
      <c r="S151" s="49"/>
      <c r="T151" s="51"/>
      <c r="U151" s="186"/>
    </row>
    <row r="152" spans="1:23" ht="15.75" thickTop="1">
      <c r="A152" s="50" t="s">
        <v>153</v>
      </c>
      <c r="B152" s="40"/>
      <c r="C152" s="40"/>
      <c r="D152" s="300" t="s">
        <v>27</v>
      </c>
      <c r="E152" s="300"/>
      <c r="F152" s="300"/>
      <c r="G152" s="300"/>
      <c r="H152" s="40"/>
      <c r="I152" s="299" t="s">
        <v>28</v>
      </c>
      <c r="J152" s="299"/>
      <c r="K152" s="299"/>
      <c r="L152" s="299"/>
      <c r="M152" s="40"/>
      <c r="N152" s="299" t="s">
        <v>29</v>
      </c>
      <c r="O152" s="299"/>
      <c r="P152" s="299"/>
      <c r="Q152" s="299"/>
      <c r="R152" s="40"/>
      <c r="S152" s="241" t="s">
        <v>30</v>
      </c>
      <c r="T152" s="40"/>
      <c r="U152" s="189" t="s">
        <v>27</v>
      </c>
      <c r="V152" s="189" t="s">
        <v>28</v>
      </c>
      <c r="W152" s="189" t="s">
        <v>29</v>
      </c>
    </row>
    <row r="153" spans="1:23" ht="15">
      <c r="A153" s="51"/>
      <c r="B153" s="41"/>
      <c r="C153" s="41"/>
      <c r="D153" s="184" t="s">
        <v>31</v>
      </c>
      <c r="E153" s="185" t="s">
        <v>32</v>
      </c>
      <c r="F153" s="185" t="s">
        <v>33</v>
      </c>
      <c r="G153" s="185" t="s">
        <v>34</v>
      </c>
      <c r="H153" s="41"/>
      <c r="I153" s="185" t="s">
        <v>31</v>
      </c>
      <c r="J153" s="185" t="s">
        <v>32</v>
      </c>
      <c r="K153" s="185" t="s">
        <v>33</v>
      </c>
      <c r="L153" s="185" t="s">
        <v>34</v>
      </c>
      <c r="M153" s="41"/>
      <c r="N153" s="185" t="s">
        <v>31</v>
      </c>
      <c r="O153" s="185" t="s">
        <v>32</v>
      </c>
      <c r="P153" s="185" t="s">
        <v>33</v>
      </c>
      <c r="Q153" s="185" t="s">
        <v>34</v>
      </c>
      <c r="R153" s="41"/>
      <c r="S153" s="185" t="s">
        <v>31</v>
      </c>
      <c r="T153" s="41"/>
      <c r="U153" s="179" t="s">
        <v>35</v>
      </c>
      <c r="V153" s="185" t="s">
        <v>35</v>
      </c>
      <c r="W153" s="185" t="s">
        <v>35</v>
      </c>
    </row>
    <row r="154" spans="1:23" ht="15">
      <c r="A154" s="9" t="s">
        <v>73</v>
      </c>
      <c r="B154" s="180"/>
      <c r="C154" s="133"/>
      <c r="D154" s="192">
        <v>-0.1798165137614679</v>
      </c>
      <c r="E154" s="192">
        <v>-0.13300000000000001</v>
      </c>
      <c r="F154" s="192">
        <v>5.8000000000000003E-2</v>
      </c>
      <c r="G154" s="192">
        <v>-3.7999999999999999E-2</v>
      </c>
      <c r="H154" s="133"/>
      <c r="I154" s="192">
        <v>-0.26500000000000001</v>
      </c>
      <c r="J154" s="192">
        <v>-7.0999999999999994E-2</v>
      </c>
      <c r="K154" s="192">
        <v>4.2999999999999997E-2</v>
      </c>
      <c r="L154" s="192">
        <v>0.39100000000000001</v>
      </c>
      <c r="M154" s="133"/>
      <c r="N154" s="192">
        <v>-2.8000000000000001E-2</v>
      </c>
      <c r="O154" s="192">
        <v>-1.0999999999999999E-2</v>
      </c>
      <c r="P154" s="192">
        <v>-0.16600000000000001</v>
      </c>
      <c r="Q154" s="225">
        <v>-0.24</v>
      </c>
      <c r="R154" s="180"/>
      <c r="S154" s="225">
        <v>-0.104</v>
      </c>
      <c r="T154" s="180"/>
      <c r="U154" s="225">
        <v>-6.8000000000000005E-2</v>
      </c>
      <c r="V154" s="225">
        <v>3.3000000000000002E-2</v>
      </c>
      <c r="W154" s="225">
        <v>-0.108</v>
      </c>
    </row>
    <row r="155" spans="1:23" ht="15">
      <c r="A155" s="33" t="s">
        <v>74</v>
      </c>
      <c r="B155" s="180"/>
      <c r="C155" s="180"/>
      <c r="D155" s="225">
        <v>-0.22593659942363115</v>
      </c>
      <c r="E155" s="225">
        <v>-0.16700000000000001</v>
      </c>
      <c r="F155" s="225">
        <v>7.0999999999999994E-2</v>
      </c>
      <c r="G155" s="192">
        <v>-4.5999999999999999E-2</v>
      </c>
      <c r="H155" s="133"/>
      <c r="I155" s="192">
        <v>-0.32700000000000001</v>
      </c>
      <c r="J155" s="192">
        <v>-8.7999999999999995E-2</v>
      </c>
      <c r="K155" s="192">
        <v>5.1999999999999998E-2</v>
      </c>
      <c r="L155" s="192">
        <v>0.48399999999999999</v>
      </c>
      <c r="M155" s="133"/>
      <c r="N155" s="192">
        <v>-3.5000000000000003E-2</v>
      </c>
      <c r="O155" s="192">
        <v>-1.4E-2</v>
      </c>
      <c r="P155" s="192">
        <v>-0.20399999999999999</v>
      </c>
      <c r="Q155" s="225">
        <v>-0.29499999999999998</v>
      </c>
      <c r="R155" s="180"/>
      <c r="S155" s="225">
        <v>-0.127</v>
      </c>
      <c r="T155" s="180"/>
      <c r="U155" s="225">
        <v>-8.5000000000000006E-2</v>
      </c>
      <c r="V155" s="225">
        <v>4.1000000000000002E-2</v>
      </c>
      <c r="W155" s="225">
        <v>-0.13400000000000001</v>
      </c>
    </row>
    <row r="156" spans="1:23" ht="15">
      <c r="A156" s="33" t="s">
        <v>76</v>
      </c>
      <c r="B156" s="180"/>
      <c r="C156" s="180"/>
      <c r="D156" s="225">
        <v>1.667</v>
      </c>
      <c r="E156" s="225">
        <v>-5.556</v>
      </c>
      <c r="F156" s="225">
        <v>1.304</v>
      </c>
      <c r="G156" s="192">
        <v>0</v>
      </c>
      <c r="H156" s="133"/>
      <c r="I156" s="192">
        <v>-0.24</v>
      </c>
      <c r="J156" s="192">
        <v>-13.2</v>
      </c>
      <c r="K156" s="192">
        <v>0.41699999999999998</v>
      </c>
      <c r="L156" s="192">
        <v>0.33900000000000002</v>
      </c>
      <c r="M156" s="133"/>
      <c r="N156" s="192">
        <v>1.25</v>
      </c>
      <c r="O156" s="192">
        <v>0.75800000000000001</v>
      </c>
      <c r="P156" s="192">
        <v>-1.038</v>
      </c>
      <c r="Q156" s="192">
        <v>-4.5679999999999996</v>
      </c>
      <c r="R156" s="133"/>
      <c r="S156" s="225">
        <v>-1.0549999999999999</v>
      </c>
      <c r="T156" s="133"/>
      <c r="U156" s="192">
        <v>2.7839999999999998</v>
      </c>
      <c r="V156" s="192">
        <v>3.9590000000000001</v>
      </c>
      <c r="W156" s="192">
        <v>16.521999999999998</v>
      </c>
    </row>
    <row r="157" spans="1:23" ht="15">
      <c r="A157" s="33" t="s">
        <v>154</v>
      </c>
      <c r="B157" s="181"/>
      <c r="C157" s="181"/>
      <c r="D157" s="171">
        <v>-3.0000000000000001E-3</v>
      </c>
      <c r="E157" s="171">
        <v>5.7999999999999996E-3</v>
      </c>
      <c r="F157" s="171">
        <v>2.7900000000000001E-2</v>
      </c>
      <c r="G157" s="134">
        <v>2.2700000000000001E-2</v>
      </c>
      <c r="H157" s="135"/>
      <c r="I157" s="134">
        <v>0</v>
      </c>
      <c r="J157" s="134">
        <v>1.6199999999999999E-2</v>
      </c>
      <c r="K157" s="134">
        <v>-4.4999999999999997E-3</v>
      </c>
      <c r="L157" s="134">
        <v>1.35E-2</v>
      </c>
      <c r="M157" s="135"/>
      <c r="N157" s="134">
        <v>3.0599999999999999E-2</v>
      </c>
      <c r="O157" s="134">
        <v>1.0200000000000001E-2</v>
      </c>
      <c r="P157" s="134">
        <v>-0.1857</v>
      </c>
      <c r="Q157" s="134">
        <v>2.8899999999999999E-2</v>
      </c>
      <c r="R157" s="135"/>
      <c r="S157" s="171">
        <v>-4.3E-3</v>
      </c>
      <c r="T157" s="135"/>
      <c r="U157" s="134">
        <v>4.48E-2</v>
      </c>
      <c r="V157" s="134">
        <v>7.7999999999999996E-3</v>
      </c>
      <c r="W157" s="134">
        <v>-1.7299999999999999E-2</v>
      </c>
    </row>
    <row r="158" spans="1:23" ht="15">
      <c r="A158" s="33" t="s">
        <v>102</v>
      </c>
      <c r="B158" s="180"/>
      <c r="C158" s="180"/>
      <c r="D158" s="227">
        <v>0</v>
      </c>
      <c r="E158" s="227">
        <v>0</v>
      </c>
      <c r="F158" s="227">
        <v>0</v>
      </c>
      <c r="G158" s="169">
        <v>0</v>
      </c>
      <c r="H158" s="113"/>
      <c r="I158" s="169">
        <v>0</v>
      </c>
      <c r="J158" s="169">
        <v>0</v>
      </c>
      <c r="K158" s="169">
        <v>0</v>
      </c>
      <c r="L158" s="169">
        <v>0</v>
      </c>
      <c r="M158" s="113"/>
      <c r="N158" s="169">
        <v>0</v>
      </c>
      <c r="O158" s="169">
        <v>0</v>
      </c>
      <c r="P158" s="169">
        <v>0</v>
      </c>
      <c r="Q158" s="169">
        <v>0</v>
      </c>
      <c r="R158" s="113"/>
      <c r="S158" s="169">
        <v>0</v>
      </c>
      <c r="T158" s="113"/>
      <c r="U158" s="169">
        <v>0</v>
      </c>
      <c r="V158" s="169">
        <v>0</v>
      </c>
      <c r="W158" s="169">
        <v>0</v>
      </c>
    </row>
    <row r="159" spans="1:23" ht="15">
      <c r="A159" s="33" t="s">
        <v>103</v>
      </c>
      <c r="B159" s="180"/>
      <c r="C159" s="180"/>
      <c r="D159" s="227">
        <v>0</v>
      </c>
      <c r="E159" s="229">
        <v>4.2000000000000003E-2</v>
      </c>
      <c r="F159" s="229">
        <v>4.3999999999999997E-2</v>
      </c>
      <c r="G159" s="211">
        <v>0.154</v>
      </c>
      <c r="H159" s="285"/>
      <c r="I159" s="211">
        <v>9.6000000000000002E-2</v>
      </c>
      <c r="J159" s="211">
        <v>0</v>
      </c>
      <c r="K159" s="211">
        <v>0</v>
      </c>
      <c r="L159" s="211">
        <v>0</v>
      </c>
      <c r="M159" s="285"/>
      <c r="N159" s="211">
        <v>0</v>
      </c>
      <c r="O159" s="211">
        <v>0</v>
      </c>
      <c r="P159" s="211">
        <v>0</v>
      </c>
      <c r="Q159" s="211">
        <v>0</v>
      </c>
      <c r="R159" s="285"/>
      <c r="S159" s="211">
        <v>0</v>
      </c>
      <c r="T159" s="285"/>
      <c r="U159" s="211">
        <v>0.154</v>
      </c>
      <c r="V159" s="169">
        <v>0</v>
      </c>
      <c r="W159" s="169">
        <v>0</v>
      </c>
    </row>
    <row r="160" spans="1:23" ht="15.75" thickBot="1">
      <c r="A160" s="51"/>
      <c r="B160" s="51"/>
      <c r="C160" s="104"/>
      <c r="D160" s="253"/>
      <c r="E160" s="253"/>
      <c r="F160" s="253"/>
      <c r="G160" s="253"/>
      <c r="H160" s="253"/>
      <c r="I160" s="253"/>
      <c r="J160" s="253"/>
      <c r="K160" s="253"/>
      <c r="L160" s="253"/>
      <c r="M160" s="253"/>
      <c r="N160" s="253"/>
      <c r="O160" s="253"/>
      <c r="P160" s="253"/>
      <c r="Q160" s="255"/>
      <c r="R160" s="253"/>
      <c r="S160" s="255"/>
      <c r="T160" s="253"/>
      <c r="U160" s="253"/>
      <c r="V160" s="253"/>
      <c r="W160" s="253"/>
    </row>
    <row r="161" spans="1:23" ht="15.75" thickTop="1">
      <c r="A161" s="50" t="s">
        <v>155</v>
      </c>
      <c r="B161" s="40"/>
      <c r="C161" s="40"/>
      <c r="D161" s="300" t="s">
        <v>27</v>
      </c>
      <c r="E161" s="300"/>
      <c r="F161" s="300"/>
      <c r="G161" s="300"/>
      <c r="H161" s="49"/>
      <c r="I161" s="299" t="s">
        <v>28</v>
      </c>
      <c r="J161" s="299"/>
      <c r="K161" s="299"/>
      <c r="L161" s="299"/>
      <c r="M161" s="49"/>
      <c r="N161" s="299" t="s">
        <v>29</v>
      </c>
      <c r="O161" s="299"/>
      <c r="P161" s="299"/>
      <c r="Q161" s="299"/>
      <c r="R161" s="49"/>
      <c r="S161" s="241" t="s">
        <v>30</v>
      </c>
      <c r="T161" s="49"/>
      <c r="U161" s="189" t="s">
        <v>27</v>
      </c>
      <c r="V161" s="189" t="s">
        <v>28</v>
      </c>
      <c r="W161" s="189" t="s">
        <v>29</v>
      </c>
    </row>
    <row r="162" spans="1:23" ht="15">
      <c r="A162" s="51"/>
      <c r="B162" s="41"/>
      <c r="C162" s="41"/>
      <c r="D162" s="184" t="s">
        <v>31</v>
      </c>
      <c r="E162" s="185" t="s">
        <v>32</v>
      </c>
      <c r="F162" s="185" t="s">
        <v>33</v>
      </c>
      <c r="G162" s="185" t="s">
        <v>34</v>
      </c>
      <c r="H162" s="49"/>
      <c r="I162" s="185" t="s">
        <v>31</v>
      </c>
      <c r="J162" s="185" t="s">
        <v>32</v>
      </c>
      <c r="K162" s="185" t="s">
        <v>33</v>
      </c>
      <c r="L162" s="185" t="s">
        <v>34</v>
      </c>
      <c r="M162" s="49"/>
      <c r="N162" s="185" t="s">
        <v>31</v>
      </c>
      <c r="O162" s="185" t="s">
        <v>32</v>
      </c>
      <c r="P162" s="185" t="s">
        <v>33</v>
      </c>
      <c r="Q162" s="185" t="s">
        <v>34</v>
      </c>
      <c r="R162" s="49"/>
      <c r="S162" s="185" t="s">
        <v>31</v>
      </c>
      <c r="T162" s="49"/>
      <c r="U162" s="179" t="s">
        <v>35</v>
      </c>
      <c r="V162" s="185" t="s">
        <v>35</v>
      </c>
      <c r="W162" s="185" t="s">
        <v>35</v>
      </c>
    </row>
    <row r="163" spans="1:23" ht="15">
      <c r="A163" s="9" t="s">
        <v>156</v>
      </c>
      <c r="B163" s="45"/>
      <c r="C163" s="116"/>
      <c r="D163" s="194">
        <v>963</v>
      </c>
      <c r="E163" s="194">
        <v>688</v>
      </c>
      <c r="F163" s="194">
        <v>672</v>
      </c>
      <c r="G163" s="194">
        <v>1341</v>
      </c>
      <c r="H163" s="162"/>
      <c r="I163" s="194">
        <v>1207</v>
      </c>
      <c r="J163" s="194">
        <v>1058</v>
      </c>
      <c r="K163" s="194">
        <v>1726</v>
      </c>
      <c r="L163" s="194">
        <v>2014</v>
      </c>
      <c r="M163" s="162"/>
      <c r="N163" s="194">
        <v>1883</v>
      </c>
      <c r="O163" s="194">
        <v>1941</v>
      </c>
      <c r="P163" s="194">
        <v>1834</v>
      </c>
      <c r="Q163" s="150">
        <v>1376</v>
      </c>
      <c r="R163" s="196"/>
      <c r="S163" s="150">
        <v>1257</v>
      </c>
      <c r="T163" s="196"/>
      <c r="U163" s="150">
        <v>1341</v>
      </c>
      <c r="V163" s="150">
        <v>2014</v>
      </c>
      <c r="W163" s="150">
        <v>1376</v>
      </c>
    </row>
    <row r="164" spans="1:23" ht="15">
      <c r="A164" s="9" t="s">
        <v>157</v>
      </c>
      <c r="B164" s="45"/>
      <c r="C164" s="116"/>
      <c r="D164" s="150">
        <v>1669</v>
      </c>
      <c r="E164" s="150">
        <v>1511</v>
      </c>
      <c r="F164" s="150">
        <v>1521</v>
      </c>
      <c r="G164" s="150">
        <v>1719</v>
      </c>
      <c r="H164" s="162"/>
      <c r="I164" s="150">
        <v>1763</v>
      </c>
      <c r="J164" s="150">
        <v>1744</v>
      </c>
      <c r="K164" s="150">
        <v>1724</v>
      </c>
      <c r="L164" s="150">
        <v>2205</v>
      </c>
      <c r="M164" s="162"/>
      <c r="N164" s="194">
        <v>2010</v>
      </c>
      <c r="O164" s="194">
        <v>2083</v>
      </c>
      <c r="P164" s="194">
        <v>2125</v>
      </c>
      <c r="Q164" s="150">
        <v>2120</v>
      </c>
      <c r="R164" s="196"/>
      <c r="S164" s="150">
        <v>2177</v>
      </c>
      <c r="T164" s="196"/>
      <c r="U164" s="150">
        <v>1719</v>
      </c>
      <c r="V164" s="150">
        <v>2205</v>
      </c>
      <c r="W164" s="150">
        <v>2120</v>
      </c>
    </row>
    <row r="165" spans="1:23" ht="15">
      <c r="A165" s="9" t="s">
        <v>171</v>
      </c>
      <c r="B165" s="45"/>
      <c r="C165" s="116"/>
      <c r="D165" s="194">
        <v>4925</v>
      </c>
      <c r="E165" s="194">
        <v>4938</v>
      </c>
      <c r="F165" s="194">
        <v>5331</v>
      </c>
      <c r="G165" s="194">
        <v>5351</v>
      </c>
      <c r="H165" s="162"/>
      <c r="I165" s="194">
        <v>5523</v>
      </c>
      <c r="J165" s="194">
        <v>5221</v>
      </c>
      <c r="K165" s="194">
        <v>5321</v>
      </c>
      <c r="L165" s="194">
        <v>5985</v>
      </c>
      <c r="M165" s="162"/>
      <c r="N165" s="194">
        <v>6105</v>
      </c>
      <c r="O165" s="194">
        <v>6172</v>
      </c>
      <c r="P165" s="150">
        <v>6139</v>
      </c>
      <c r="Q165" s="150">
        <v>6097</v>
      </c>
      <c r="R165" s="196"/>
      <c r="S165" s="150">
        <v>6315</v>
      </c>
      <c r="T165" s="196"/>
      <c r="U165" s="150">
        <v>5351</v>
      </c>
      <c r="V165" s="150">
        <v>5985</v>
      </c>
      <c r="W165" s="150">
        <v>6097</v>
      </c>
    </row>
    <row r="166" spans="1:23" ht="15">
      <c r="A166" s="9" t="s">
        <v>161</v>
      </c>
      <c r="B166" s="45"/>
      <c r="C166" s="116"/>
      <c r="D166" s="194" t="s">
        <v>172</v>
      </c>
      <c r="E166" s="194" t="s">
        <v>172</v>
      </c>
      <c r="F166" s="194" t="s">
        <v>172</v>
      </c>
      <c r="G166" s="168">
        <v>0</v>
      </c>
      <c r="H166" s="162"/>
      <c r="I166" s="168">
        <v>0</v>
      </c>
      <c r="J166" s="168">
        <v>0</v>
      </c>
      <c r="K166" s="168">
        <v>0</v>
      </c>
      <c r="L166" s="168">
        <v>0</v>
      </c>
      <c r="M166" s="162"/>
      <c r="N166" s="168">
        <v>0</v>
      </c>
      <c r="O166" s="168">
        <v>0</v>
      </c>
      <c r="P166" s="168">
        <v>0</v>
      </c>
      <c r="Q166" s="248">
        <v>0</v>
      </c>
      <c r="R166" s="196"/>
      <c r="S166" s="248">
        <v>0</v>
      </c>
      <c r="T166" s="196"/>
      <c r="U166" s="248">
        <v>0</v>
      </c>
      <c r="V166" s="248">
        <v>0</v>
      </c>
      <c r="W166" s="248">
        <v>0</v>
      </c>
    </row>
    <row r="167" spans="1:23" ht="15">
      <c r="A167" s="9" t="s">
        <v>162</v>
      </c>
      <c r="B167" s="45"/>
      <c r="C167" s="116"/>
      <c r="D167" s="194" t="s">
        <v>172</v>
      </c>
      <c r="E167" s="194">
        <v>38</v>
      </c>
      <c r="F167" s="194">
        <v>38</v>
      </c>
      <c r="G167" s="168">
        <v>38</v>
      </c>
      <c r="H167" s="162"/>
      <c r="I167" s="168">
        <v>38</v>
      </c>
      <c r="J167" s="168">
        <v>0</v>
      </c>
      <c r="K167" s="168">
        <v>0</v>
      </c>
      <c r="L167" s="168">
        <v>0</v>
      </c>
      <c r="M167" s="162"/>
      <c r="N167" s="168">
        <v>0</v>
      </c>
      <c r="O167" s="168">
        <v>0</v>
      </c>
      <c r="P167" s="168">
        <v>0</v>
      </c>
      <c r="Q167" s="168">
        <v>0</v>
      </c>
      <c r="R167" s="162">
        <v>0</v>
      </c>
      <c r="S167" s="168" t="e">
        <v>#N/A</v>
      </c>
      <c r="T167" s="162"/>
      <c r="U167" s="168">
        <v>38</v>
      </c>
      <c r="V167" s="168">
        <v>0</v>
      </c>
      <c r="W167" s="168">
        <v>0</v>
      </c>
    </row>
    <row r="168" spans="1:23" ht="15">
      <c r="A168" s="9" t="s">
        <v>163</v>
      </c>
      <c r="B168" s="45"/>
      <c r="C168" s="201"/>
      <c r="D168" s="210">
        <v>312.48027682999998</v>
      </c>
      <c r="E168" s="202">
        <v>309.56264290000001</v>
      </c>
      <c r="F168" s="202">
        <v>320.96029533000001</v>
      </c>
      <c r="G168" s="202">
        <v>322.08936313999999</v>
      </c>
      <c r="H168" s="162"/>
      <c r="I168" s="194">
        <v>319</v>
      </c>
      <c r="J168" s="194">
        <v>292</v>
      </c>
      <c r="K168" s="194">
        <v>340</v>
      </c>
      <c r="L168" s="194">
        <v>391.83397484999995</v>
      </c>
      <c r="M168" s="162"/>
      <c r="N168" s="194">
        <v>372.18310849</v>
      </c>
      <c r="O168" s="194">
        <v>371.34633743000006</v>
      </c>
      <c r="P168" s="194">
        <v>370.69488375999993</v>
      </c>
      <c r="Q168" s="194">
        <v>444.76021597000005</v>
      </c>
      <c r="R168" s="162"/>
      <c r="S168" s="194">
        <v>458.48150806000007</v>
      </c>
      <c r="T168" s="162"/>
      <c r="U168" s="215">
        <v>322.08936313999999</v>
      </c>
      <c r="V168" s="194">
        <v>391.83397484999995</v>
      </c>
      <c r="W168" s="194">
        <v>444.76021597000005</v>
      </c>
    </row>
    <row r="169" spans="1:23">
      <c r="C169" s="200"/>
      <c r="D169" s="113"/>
      <c r="E169" s="113"/>
      <c r="F169" s="113"/>
      <c r="G169" s="113"/>
      <c r="H169" s="200"/>
      <c r="I169" s="113"/>
      <c r="J169" s="113"/>
      <c r="K169" s="113"/>
      <c r="L169" s="113"/>
      <c r="M169" s="200"/>
      <c r="N169" s="200"/>
      <c r="O169" s="200"/>
      <c r="P169" s="200"/>
      <c r="Q169" s="200"/>
      <c r="R169" s="200"/>
      <c r="S169" s="200"/>
      <c r="T169" s="200"/>
      <c r="V169" s="113"/>
      <c r="W169" s="113"/>
    </row>
    <row r="170" spans="1:23" ht="17.25" customHeight="1">
      <c r="A170" s="48" t="s">
        <v>173</v>
      </c>
      <c r="B170" s="48"/>
      <c r="C170" s="48"/>
      <c r="D170" s="48"/>
      <c r="E170" s="48"/>
      <c r="F170" s="48"/>
      <c r="G170" s="48"/>
      <c r="H170" s="48"/>
      <c r="I170" s="48"/>
      <c r="J170" s="48"/>
      <c r="K170" s="48"/>
      <c r="L170" s="48"/>
      <c r="M170" s="48"/>
      <c r="N170" s="48"/>
      <c r="O170" s="48"/>
      <c r="P170" s="48"/>
      <c r="Q170" s="48"/>
      <c r="R170" s="48"/>
      <c r="S170" s="48"/>
      <c r="T170" s="48"/>
      <c r="U170" s="48"/>
      <c r="V170" s="48"/>
      <c r="W170" s="48"/>
    </row>
    <row r="171" spans="1:23" ht="6" customHeight="1" thickBot="1">
      <c r="A171" s="50"/>
      <c r="B171" s="50"/>
      <c r="C171" s="50"/>
      <c r="D171" s="50"/>
      <c r="E171" s="50"/>
      <c r="F171" s="50"/>
      <c r="G171" s="50"/>
      <c r="H171" s="50"/>
      <c r="I171" s="50"/>
      <c r="J171" s="50"/>
      <c r="K171" s="50"/>
      <c r="L171" s="50"/>
      <c r="M171" s="50"/>
      <c r="N171" s="50"/>
      <c r="O171" s="50"/>
      <c r="P171" s="50"/>
      <c r="Q171" s="50"/>
      <c r="R171" s="50"/>
      <c r="S171" s="50"/>
      <c r="T171" s="50"/>
      <c r="V171" s="50"/>
      <c r="W171" s="50"/>
    </row>
    <row r="172" spans="1:23" ht="15.75" thickTop="1">
      <c r="A172" s="50" t="s">
        <v>151</v>
      </c>
      <c r="B172" s="40"/>
      <c r="C172" s="40"/>
      <c r="D172" s="300" t="s">
        <v>27</v>
      </c>
      <c r="E172" s="300"/>
      <c r="F172" s="300"/>
      <c r="G172" s="300"/>
      <c r="H172" s="40"/>
      <c r="I172" s="299" t="s">
        <v>28</v>
      </c>
      <c r="J172" s="299"/>
      <c r="K172" s="299"/>
      <c r="L172" s="299"/>
      <c r="M172" s="40"/>
      <c r="N172" s="299" t="s">
        <v>29</v>
      </c>
      <c r="O172" s="299"/>
      <c r="P172" s="299"/>
      <c r="Q172" s="299"/>
      <c r="R172" s="40"/>
      <c r="S172" s="241" t="s">
        <v>30</v>
      </c>
      <c r="T172" s="40"/>
      <c r="U172" s="189" t="s">
        <v>27</v>
      </c>
      <c r="V172" s="189" t="s">
        <v>28</v>
      </c>
      <c r="W172" s="189" t="s">
        <v>29</v>
      </c>
    </row>
    <row r="173" spans="1:23" ht="15">
      <c r="A173" s="182"/>
      <c r="B173" s="41"/>
      <c r="C173" s="41"/>
      <c r="D173" s="184" t="s">
        <v>31</v>
      </c>
      <c r="E173" s="185" t="s">
        <v>32</v>
      </c>
      <c r="F173" s="185" t="s">
        <v>33</v>
      </c>
      <c r="G173" s="185" t="s">
        <v>34</v>
      </c>
      <c r="H173" s="41"/>
      <c r="I173" s="185" t="s">
        <v>31</v>
      </c>
      <c r="J173" s="185" t="s">
        <v>32</v>
      </c>
      <c r="K173" s="185" t="s">
        <v>33</v>
      </c>
      <c r="L173" s="185" t="s">
        <v>34</v>
      </c>
      <c r="M173" s="41"/>
      <c r="N173" s="185" t="s">
        <v>31</v>
      </c>
      <c r="O173" s="185" t="s">
        <v>32</v>
      </c>
      <c r="P173" s="185" t="s">
        <v>33</v>
      </c>
      <c r="Q173" s="185" t="s">
        <v>34</v>
      </c>
      <c r="R173" s="41"/>
      <c r="S173" s="185" t="s">
        <v>31</v>
      </c>
      <c r="T173" s="41"/>
      <c r="U173" s="179" t="s">
        <v>35</v>
      </c>
      <c r="V173" s="185" t="s">
        <v>35</v>
      </c>
      <c r="W173" s="185" t="s">
        <v>35</v>
      </c>
    </row>
    <row r="174" spans="1:23" ht="15">
      <c r="A174" s="33" t="s">
        <v>58</v>
      </c>
      <c r="B174" s="42"/>
      <c r="C174" s="125"/>
      <c r="D174" s="190">
        <v>295.39999999999998</v>
      </c>
      <c r="E174" s="190">
        <v>315.5</v>
      </c>
      <c r="F174" s="190">
        <v>319.89999999999998</v>
      </c>
      <c r="G174" s="190">
        <v>322</v>
      </c>
      <c r="H174" s="125"/>
      <c r="I174" s="190">
        <v>317.10000000000002</v>
      </c>
      <c r="J174" s="190">
        <v>315.5</v>
      </c>
      <c r="K174" s="190">
        <v>310.8</v>
      </c>
      <c r="L174" s="190">
        <v>368.4</v>
      </c>
      <c r="M174" s="125"/>
      <c r="N174" s="190">
        <v>445.8</v>
      </c>
      <c r="O174" s="190">
        <v>457.6</v>
      </c>
      <c r="P174" s="190">
        <v>460</v>
      </c>
      <c r="Q174" s="190">
        <v>473.1</v>
      </c>
      <c r="R174" s="125"/>
      <c r="S174" s="190">
        <v>480.2</v>
      </c>
      <c r="T174" s="125"/>
      <c r="U174" s="190">
        <v>1252.8</v>
      </c>
      <c r="V174" s="190">
        <v>1311.8</v>
      </c>
      <c r="W174" s="190">
        <v>1836.5</v>
      </c>
    </row>
    <row r="175" spans="1:23" ht="15">
      <c r="A175" s="33" t="s">
        <v>59</v>
      </c>
      <c r="B175" s="42"/>
      <c r="C175" s="125"/>
      <c r="D175" s="190">
        <v>70.900000000000006</v>
      </c>
      <c r="E175" s="190">
        <v>71.3</v>
      </c>
      <c r="F175" s="190">
        <v>70.399999999999991</v>
      </c>
      <c r="G175" s="190">
        <v>72</v>
      </c>
      <c r="H175" s="125"/>
      <c r="I175" s="190">
        <v>75.7</v>
      </c>
      <c r="J175" s="190">
        <v>75.900000000000006</v>
      </c>
      <c r="K175" s="190">
        <v>77.099999999999994</v>
      </c>
      <c r="L175" s="190">
        <v>81.2</v>
      </c>
      <c r="M175" s="125"/>
      <c r="N175" s="190">
        <v>89</v>
      </c>
      <c r="O175" s="190">
        <v>90.3</v>
      </c>
      <c r="P175" s="190">
        <v>94</v>
      </c>
      <c r="Q175" s="190">
        <v>97.3</v>
      </c>
      <c r="R175" s="125"/>
      <c r="S175" s="190">
        <v>98.7</v>
      </c>
      <c r="T175" s="125"/>
      <c r="U175" s="190">
        <v>284.60000000000002</v>
      </c>
      <c r="V175" s="190">
        <v>309.89999999999998</v>
      </c>
      <c r="W175" s="190">
        <v>370.6</v>
      </c>
    </row>
    <row r="176" spans="1:23" ht="15">
      <c r="A176" s="12" t="s">
        <v>60</v>
      </c>
      <c r="B176" s="43"/>
      <c r="C176" s="126"/>
      <c r="D176" s="191">
        <v>366.3</v>
      </c>
      <c r="E176" s="191">
        <v>386.8</v>
      </c>
      <c r="F176" s="191">
        <v>390.3</v>
      </c>
      <c r="G176" s="191">
        <v>394</v>
      </c>
      <c r="H176" s="126"/>
      <c r="I176" s="191">
        <v>392.8</v>
      </c>
      <c r="J176" s="191">
        <v>391.4</v>
      </c>
      <c r="K176" s="191">
        <v>387.9</v>
      </c>
      <c r="L176" s="191">
        <v>449.6</v>
      </c>
      <c r="M176" s="126"/>
      <c r="N176" s="191">
        <v>534.79999999999995</v>
      </c>
      <c r="O176" s="191">
        <v>547.9</v>
      </c>
      <c r="P176" s="191">
        <v>554</v>
      </c>
      <c r="Q176" s="191">
        <v>570.4</v>
      </c>
      <c r="R176" s="126"/>
      <c r="S176" s="191">
        <v>578.9</v>
      </c>
      <c r="T176" s="126"/>
      <c r="U176" s="191">
        <v>1537.3999999999999</v>
      </c>
      <c r="V176" s="191">
        <v>1621.7</v>
      </c>
      <c r="W176" s="191">
        <v>2207.1</v>
      </c>
    </row>
    <row r="177" spans="1:23" ht="21">
      <c r="A177" s="13" t="s">
        <v>61</v>
      </c>
      <c r="B177" s="42"/>
      <c r="C177" s="125"/>
      <c r="D177" s="190">
        <v>0.6</v>
      </c>
      <c r="E177" s="190">
        <v>-3.8</v>
      </c>
      <c r="F177" s="190">
        <v>-0.6</v>
      </c>
      <c r="G177" s="190">
        <v>-8.3000000000000007</v>
      </c>
      <c r="H177" s="125"/>
      <c r="I177" s="190">
        <v>-9.1</v>
      </c>
      <c r="J177" s="190">
        <v>-1.3</v>
      </c>
      <c r="K177" s="190">
        <v>4.3000000000000007</v>
      </c>
      <c r="L177" s="190">
        <v>12.1</v>
      </c>
      <c r="M177" s="125"/>
      <c r="N177" s="190">
        <v>-1</v>
      </c>
      <c r="O177" s="190">
        <v>4</v>
      </c>
      <c r="P177" s="190">
        <v>0.6</v>
      </c>
      <c r="Q177" s="190">
        <v>5.1000000000000005</v>
      </c>
      <c r="R177" s="125"/>
      <c r="S177" s="190">
        <v>0.1</v>
      </c>
      <c r="T177" s="125"/>
      <c r="U177" s="190">
        <v>-12</v>
      </c>
      <c r="V177" s="190">
        <v>6.1</v>
      </c>
      <c r="W177" s="190">
        <v>8.6999999999999993</v>
      </c>
    </row>
    <row r="178" spans="1:23" ht="15">
      <c r="A178" s="12" t="s">
        <v>62</v>
      </c>
      <c r="B178" s="43"/>
      <c r="C178" s="126"/>
      <c r="D178" s="191">
        <v>366.9</v>
      </c>
      <c r="E178" s="191">
        <v>383.1</v>
      </c>
      <c r="F178" s="191">
        <v>389.7</v>
      </c>
      <c r="G178" s="191">
        <v>385.7</v>
      </c>
      <c r="H178" s="126"/>
      <c r="I178" s="191">
        <v>383.8</v>
      </c>
      <c r="J178" s="191">
        <v>390.1</v>
      </c>
      <c r="K178" s="191">
        <v>392.2</v>
      </c>
      <c r="L178" s="191">
        <v>461.70000000000005</v>
      </c>
      <c r="M178" s="126"/>
      <c r="N178" s="191">
        <v>533.79999999999995</v>
      </c>
      <c r="O178" s="191">
        <v>551.9</v>
      </c>
      <c r="P178" s="191">
        <v>554.6</v>
      </c>
      <c r="Q178" s="191">
        <v>575.5</v>
      </c>
      <c r="R178" s="126"/>
      <c r="S178" s="191">
        <v>579</v>
      </c>
      <c r="T178" s="126"/>
      <c r="U178" s="191">
        <v>1525.4</v>
      </c>
      <c r="V178" s="191">
        <v>1627.8</v>
      </c>
      <c r="W178" s="191">
        <v>2215.7999999999997</v>
      </c>
    </row>
    <row r="179" spans="1:23" ht="15">
      <c r="A179" s="12" t="s">
        <v>63</v>
      </c>
      <c r="B179" s="43"/>
      <c r="C179" s="126"/>
      <c r="D179" s="191">
        <v>-119.4</v>
      </c>
      <c r="E179" s="191">
        <v>-120.7</v>
      </c>
      <c r="F179" s="191">
        <v>-121.9</v>
      </c>
      <c r="G179" s="191">
        <v>-123.4</v>
      </c>
      <c r="H179" s="126"/>
      <c r="I179" s="191">
        <v>-126.2</v>
      </c>
      <c r="J179" s="191">
        <v>-127.3</v>
      </c>
      <c r="K179" s="191">
        <v>-126.8</v>
      </c>
      <c r="L179" s="191">
        <v>-164.8</v>
      </c>
      <c r="M179" s="126"/>
      <c r="N179" s="191">
        <v>-197.6</v>
      </c>
      <c r="O179" s="191">
        <v>-206.7</v>
      </c>
      <c r="P179" s="191">
        <v>-200.3</v>
      </c>
      <c r="Q179" s="191">
        <v>-194.29999999999998</v>
      </c>
      <c r="R179" s="126"/>
      <c r="S179" s="191">
        <v>-187.9</v>
      </c>
      <c r="T179" s="126"/>
      <c r="U179" s="191">
        <v>-485.40000000000003</v>
      </c>
      <c r="V179" s="191">
        <v>-545.1</v>
      </c>
      <c r="W179" s="191">
        <v>-798.9</v>
      </c>
    </row>
    <row r="180" spans="1:23" ht="15">
      <c r="A180" s="12" t="s">
        <v>64</v>
      </c>
      <c r="B180" s="43"/>
      <c r="C180" s="126"/>
      <c r="D180" s="191">
        <v>247.49999999999997</v>
      </c>
      <c r="E180" s="191">
        <v>262.40000000000003</v>
      </c>
      <c r="F180" s="191">
        <v>267.79999999999995</v>
      </c>
      <c r="G180" s="191">
        <v>262.29999999999995</v>
      </c>
      <c r="H180" s="126"/>
      <c r="I180" s="191">
        <v>257.60000000000002</v>
      </c>
      <c r="J180" s="191">
        <v>262.8</v>
      </c>
      <c r="K180" s="191">
        <v>265.39999999999998</v>
      </c>
      <c r="L180" s="191">
        <v>296.89999999999998</v>
      </c>
      <c r="M180" s="126"/>
      <c r="N180" s="191">
        <v>336.2</v>
      </c>
      <c r="O180" s="191">
        <v>345.2</v>
      </c>
      <c r="P180" s="191">
        <v>354.3</v>
      </c>
      <c r="Q180" s="191">
        <v>381.2</v>
      </c>
      <c r="R180" s="126"/>
      <c r="S180" s="191">
        <v>391.1</v>
      </c>
      <c r="T180" s="126"/>
      <c r="U180" s="191">
        <v>1040</v>
      </c>
      <c r="V180" s="191">
        <v>1082.6999999999998</v>
      </c>
      <c r="W180" s="191">
        <v>1416.9</v>
      </c>
    </row>
    <row r="181" spans="1:23" ht="15">
      <c r="A181" s="9" t="s">
        <v>65</v>
      </c>
      <c r="B181" s="42"/>
      <c r="C181" s="125"/>
      <c r="D181" s="190">
        <v>-41</v>
      </c>
      <c r="E181" s="190">
        <v>2.6</v>
      </c>
      <c r="F181" s="190">
        <v>-3.3</v>
      </c>
      <c r="G181" s="190">
        <v>2.7</v>
      </c>
      <c r="H181" s="125"/>
      <c r="I181" s="190">
        <v>-5.2</v>
      </c>
      <c r="J181" s="190">
        <v>-2.7</v>
      </c>
      <c r="K181" s="190">
        <v>-3</v>
      </c>
      <c r="L181" s="190">
        <v>-4.3</v>
      </c>
      <c r="M181" s="125"/>
      <c r="N181" s="190">
        <v>-9.6</v>
      </c>
      <c r="O181" s="190">
        <v>-10.4</v>
      </c>
      <c r="P181" s="190">
        <v>-9.7000000000000011</v>
      </c>
      <c r="Q181" s="190">
        <v>-9.1999999999999993</v>
      </c>
      <c r="R181" s="125"/>
      <c r="S181" s="190">
        <v>-13.7</v>
      </c>
      <c r="T181" s="125"/>
      <c r="U181" s="190">
        <v>-39</v>
      </c>
      <c r="V181" s="190">
        <v>-15.3</v>
      </c>
      <c r="W181" s="190">
        <v>-38.9</v>
      </c>
    </row>
    <row r="182" spans="1:23" ht="15">
      <c r="A182" s="9" t="s">
        <v>66</v>
      </c>
      <c r="B182" s="42"/>
      <c r="C182" s="125"/>
      <c r="D182" s="190">
        <v>-20.6</v>
      </c>
      <c r="E182" s="190">
        <v>-20.5</v>
      </c>
      <c r="F182" s="190">
        <v>-21.9</v>
      </c>
      <c r="G182" s="190">
        <v>-30.2</v>
      </c>
      <c r="H182" s="125"/>
      <c r="I182" s="190">
        <v>-29.9</v>
      </c>
      <c r="J182" s="190">
        <v>-27.9</v>
      </c>
      <c r="K182" s="190">
        <v>-25.4</v>
      </c>
      <c r="L182" s="190">
        <v>1.4</v>
      </c>
      <c r="M182" s="125"/>
      <c r="N182" s="190">
        <v>-59.2</v>
      </c>
      <c r="O182" s="190">
        <v>-52</v>
      </c>
      <c r="P182" s="190">
        <v>-52.4</v>
      </c>
      <c r="Q182" s="190">
        <v>-63.9</v>
      </c>
      <c r="R182" s="125"/>
      <c r="S182" s="190">
        <v>-65.2</v>
      </c>
      <c r="T182" s="125"/>
      <c r="U182" s="190">
        <v>-93.199999999999989</v>
      </c>
      <c r="V182" s="190">
        <v>-81.8</v>
      </c>
      <c r="W182" s="190">
        <v>-227.5</v>
      </c>
    </row>
    <row r="183" spans="1:23" ht="15">
      <c r="A183" s="9" t="s">
        <v>67</v>
      </c>
      <c r="B183" s="42"/>
      <c r="C183" s="125"/>
      <c r="D183" s="190">
        <v>0.4</v>
      </c>
      <c r="E183" s="190">
        <v>0.5</v>
      </c>
      <c r="F183" s="190">
        <v>0</v>
      </c>
      <c r="G183" s="190">
        <v>1.6</v>
      </c>
      <c r="H183" s="125"/>
      <c r="I183" s="190">
        <v>0.4</v>
      </c>
      <c r="J183" s="190">
        <v>1.1000000000000001</v>
      </c>
      <c r="K183" s="190">
        <v>0.70000000000000007</v>
      </c>
      <c r="L183" s="190">
        <v>2.1</v>
      </c>
      <c r="M183" s="125"/>
      <c r="N183" s="190">
        <v>0.6</v>
      </c>
      <c r="O183" s="190">
        <v>1.1000000000000001</v>
      </c>
      <c r="P183" s="190">
        <v>1.2999999999999998</v>
      </c>
      <c r="Q183" s="190">
        <v>3.6</v>
      </c>
      <c r="R183" s="125"/>
      <c r="S183" s="190">
        <v>1.1000000000000001</v>
      </c>
      <c r="T183" s="125"/>
      <c r="U183" s="190">
        <v>2.5</v>
      </c>
      <c r="V183" s="190">
        <v>4.3</v>
      </c>
      <c r="W183" s="190">
        <v>6.6</v>
      </c>
    </row>
    <row r="184" spans="1:23" ht="15">
      <c r="A184" s="12" t="s">
        <v>68</v>
      </c>
      <c r="B184" s="43"/>
      <c r="C184" s="126"/>
      <c r="D184" s="191">
        <v>186.4</v>
      </c>
      <c r="E184" s="191">
        <v>245.1</v>
      </c>
      <c r="F184" s="191">
        <v>242.6</v>
      </c>
      <c r="G184" s="191">
        <v>236.3</v>
      </c>
      <c r="H184" s="126"/>
      <c r="I184" s="191">
        <v>222.8</v>
      </c>
      <c r="J184" s="191">
        <v>233.3</v>
      </c>
      <c r="K184" s="191">
        <v>237.7</v>
      </c>
      <c r="L184" s="191">
        <v>296.10000000000002</v>
      </c>
      <c r="M184" s="126"/>
      <c r="N184" s="191">
        <v>268</v>
      </c>
      <c r="O184" s="191">
        <v>283.89999999999998</v>
      </c>
      <c r="P184" s="191">
        <v>293.5</v>
      </c>
      <c r="Q184" s="191">
        <v>311.7</v>
      </c>
      <c r="R184" s="126"/>
      <c r="S184" s="191">
        <v>313.3</v>
      </c>
      <c r="T184" s="126"/>
      <c r="U184" s="191">
        <v>910.3</v>
      </c>
      <c r="V184" s="191">
        <v>989.9</v>
      </c>
      <c r="W184" s="191">
        <v>1157.0999999999999</v>
      </c>
    </row>
    <row r="185" spans="1:23" ht="15">
      <c r="A185" s="9" t="s">
        <v>69</v>
      </c>
      <c r="B185" s="42"/>
      <c r="C185" s="125"/>
      <c r="D185" s="190">
        <v>-46.8</v>
      </c>
      <c r="E185" s="190">
        <v>-64.3</v>
      </c>
      <c r="F185" s="190">
        <v>-56.9</v>
      </c>
      <c r="G185" s="190">
        <v>-59.7</v>
      </c>
      <c r="H185" s="125"/>
      <c r="I185" s="190">
        <v>-55.9</v>
      </c>
      <c r="J185" s="190">
        <v>-58.2</v>
      </c>
      <c r="K185" s="190">
        <v>-59.7</v>
      </c>
      <c r="L185" s="190">
        <v>-56.1</v>
      </c>
      <c r="M185" s="125"/>
      <c r="N185" s="190">
        <v>-67</v>
      </c>
      <c r="O185" s="190">
        <v>-73.7</v>
      </c>
      <c r="P185" s="190">
        <v>-75</v>
      </c>
      <c r="Q185" s="190">
        <v>-79.5</v>
      </c>
      <c r="R185" s="125"/>
      <c r="S185" s="190">
        <v>-81.5</v>
      </c>
      <c r="T185" s="125"/>
      <c r="U185" s="190">
        <v>-227.8</v>
      </c>
      <c r="V185" s="190">
        <v>-229.9</v>
      </c>
      <c r="W185" s="190">
        <v>-295.2</v>
      </c>
    </row>
    <row r="186" spans="1:23" ht="15">
      <c r="A186" s="12" t="s">
        <v>70</v>
      </c>
      <c r="B186" s="43"/>
      <c r="C186" s="126"/>
      <c r="D186" s="191">
        <v>139.6</v>
      </c>
      <c r="E186" s="191">
        <v>180.8</v>
      </c>
      <c r="F186" s="191">
        <v>185.7</v>
      </c>
      <c r="G186" s="191">
        <v>176.6</v>
      </c>
      <c r="H186" s="126"/>
      <c r="I186" s="191">
        <v>166.9</v>
      </c>
      <c r="J186" s="191">
        <v>175</v>
      </c>
      <c r="K186" s="191">
        <v>178</v>
      </c>
      <c r="L186" s="191">
        <v>240</v>
      </c>
      <c r="M186" s="126"/>
      <c r="N186" s="191">
        <v>201</v>
      </c>
      <c r="O186" s="191">
        <v>210.2</v>
      </c>
      <c r="P186" s="191">
        <v>218.5</v>
      </c>
      <c r="Q186" s="191">
        <v>232.2</v>
      </c>
      <c r="R186" s="126"/>
      <c r="S186" s="191">
        <v>231.8</v>
      </c>
      <c r="T186" s="126"/>
      <c r="U186" s="191">
        <v>682.5</v>
      </c>
      <c r="V186" s="191">
        <v>760</v>
      </c>
      <c r="W186" s="191">
        <v>861.9</v>
      </c>
    </row>
    <row r="187" spans="1:23" ht="15">
      <c r="A187" s="9" t="s">
        <v>71</v>
      </c>
      <c r="B187" s="42"/>
      <c r="C187" s="125"/>
      <c r="D187" s="190">
        <v>0</v>
      </c>
      <c r="E187" s="190">
        <v>0</v>
      </c>
      <c r="F187" s="190">
        <v>0</v>
      </c>
      <c r="G187" s="190">
        <v>0</v>
      </c>
      <c r="H187" s="125"/>
      <c r="I187" s="190">
        <v>0</v>
      </c>
      <c r="J187" s="190">
        <v>0</v>
      </c>
      <c r="K187" s="190">
        <v>0</v>
      </c>
      <c r="L187" s="190">
        <v>0</v>
      </c>
      <c r="M187" s="125"/>
      <c r="N187" s="190">
        <v>0</v>
      </c>
      <c r="O187" s="190">
        <v>0</v>
      </c>
      <c r="P187" s="190">
        <v>0</v>
      </c>
      <c r="Q187" s="190">
        <v>-2</v>
      </c>
      <c r="R187" s="125"/>
      <c r="S187" s="190">
        <v>0.5</v>
      </c>
      <c r="T187" s="125"/>
      <c r="U187" s="190">
        <v>0</v>
      </c>
      <c r="V187" s="190">
        <v>0</v>
      </c>
      <c r="W187" s="190">
        <v>-2</v>
      </c>
    </row>
    <row r="188" spans="1:23" ht="15">
      <c r="A188" s="12" t="s">
        <v>72</v>
      </c>
      <c r="B188" s="43"/>
      <c r="C188" s="126"/>
      <c r="D188" s="191">
        <v>139.6</v>
      </c>
      <c r="E188" s="191">
        <v>180.8</v>
      </c>
      <c r="F188" s="191">
        <v>185.7</v>
      </c>
      <c r="G188" s="191">
        <v>176.6</v>
      </c>
      <c r="H188" s="126"/>
      <c r="I188" s="191">
        <v>166.9</v>
      </c>
      <c r="J188" s="191">
        <v>175</v>
      </c>
      <c r="K188" s="191">
        <v>178</v>
      </c>
      <c r="L188" s="191">
        <v>240</v>
      </c>
      <c r="M188" s="126"/>
      <c r="N188" s="191">
        <v>201</v>
      </c>
      <c r="O188" s="191">
        <v>210.2</v>
      </c>
      <c r="P188" s="191">
        <v>218.5</v>
      </c>
      <c r="Q188" s="191">
        <v>230.2</v>
      </c>
      <c r="R188" s="126"/>
      <c r="S188" s="191">
        <v>232.3</v>
      </c>
      <c r="T188" s="126"/>
      <c r="U188" s="191">
        <v>682.5</v>
      </c>
      <c r="V188" s="191">
        <v>760</v>
      </c>
      <c r="W188" s="191">
        <v>859.9</v>
      </c>
    </row>
    <row r="189" spans="1:23" ht="15.75" thickBot="1">
      <c r="A189" s="51"/>
      <c r="B189" s="51"/>
      <c r="C189" s="104"/>
      <c r="D189" s="113"/>
      <c r="E189" s="113"/>
      <c r="F189" s="113"/>
      <c r="G189" s="113"/>
      <c r="H189" s="104"/>
      <c r="I189" s="113"/>
      <c r="J189" s="113"/>
      <c r="K189" s="113"/>
      <c r="L189" s="113"/>
      <c r="M189" s="104"/>
      <c r="N189" s="104"/>
      <c r="O189" s="104"/>
      <c r="P189" s="104"/>
      <c r="Q189" s="104"/>
      <c r="R189" s="104"/>
      <c r="S189" s="104"/>
      <c r="T189" s="104"/>
      <c r="U189" s="195"/>
      <c r="V189" s="113"/>
      <c r="W189" s="113"/>
    </row>
    <row r="190" spans="1:23" ht="15.75" thickTop="1">
      <c r="A190" s="50" t="s">
        <v>153</v>
      </c>
      <c r="B190" s="40"/>
      <c r="C190" s="40"/>
      <c r="D190" s="300" t="s">
        <v>27</v>
      </c>
      <c r="E190" s="300"/>
      <c r="F190" s="300"/>
      <c r="G190" s="300"/>
      <c r="H190" s="40"/>
      <c r="I190" s="299" t="s">
        <v>28</v>
      </c>
      <c r="J190" s="299"/>
      <c r="K190" s="299"/>
      <c r="L190" s="299"/>
      <c r="M190" s="40"/>
      <c r="N190" s="299" t="s">
        <v>29</v>
      </c>
      <c r="O190" s="299"/>
      <c r="P190" s="299"/>
      <c r="Q190" s="299"/>
      <c r="R190" s="40"/>
      <c r="S190" s="241" t="s">
        <v>30</v>
      </c>
      <c r="T190" s="40"/>
      <c r="U190" s="189" t="s">
        <v>27</v>
      </c>
      <c r="V190" s="189" t="s">
        <v>28</v>
      </c>
      <c r="W190" s="189" t="s">
        <v>29</v>
      </c>
    </row>
    <row r="191" spans="1:23" ht="15">
      <c r="A191" s="51"/>
      <c r="B191" s="41"/>
      <c r="C191" s="41"/>
      <c r="D191" s="184" t="s">
        <v>31</v>
      </c>
      <c r="E191" s="185" t="s">
        <v>32</v>
      </c>
      <c r="F191" s="185" t="s">
        <v>33</v>
      </c>
      <c r="G191" s="185" t="s">
        <v>34</v>
      </c>
      <c r="H191" s="41"/>
      <c r="I191" s="185" t="s">
        <v>31</v>
      </c>
      <c r="J191" s="185" t="s">
        <v>32</v>
      </c>
      <c r="K191" s="185" t="s">
        <v>33</v>
      </c>
      <c r="L191" s="185" t="s">
        <v>34</v>
      </c>
      <c r="M191" s="41"/>
      <c r="N191" s="185" t="s">
        <v>31</v>
      </c>
      <c r="O191" s="185" t="s">
        <v>32</v>
      </c>
      <c r="P191" s="185" t="s">
        <v>33</v>
      </c>
      <c r="Q191" s="185" t="s">
        <v>34</v>
      </c>
      <c r="R191" s="41"/>
      <c r="S191" s="185" t="s">
        <v>31</v>
      </c>
      <c r="T191" s="41"/>
      <c r="U191" s="179" t="s">
        <v>35</v>
      </c>
      <c r="V191" s="185" t="s">
        <v>35</v>
      </c>
      <c r="W191" s="185" t="s">
        <v>35</v>
      </c>
    </row>
    <row r="192" spans="1:23" ht="15">
      <c r="A192" s="9" t="s">
        <v>73</v>
      </c>
      <c r="B192" s="180"/>
      <c r="C192" s="133"/>
      <c r="D192" s="192">
        <v>0.17699999999999999</v>
      </c>
      <c r="E192" s="192">
        <v>0.23100000000000001</v>
      </c>
      <c r="F192" s="192">
        <v>0.23200000000000001</v>
      </c>
      <c r="G192" s="192">
        <v>0.216</v>
      </c>
      <c r="H192" s="133"/>
      <c r="I192" s="192">
        <v>0.2</v>
      </c>
      <c r="J192" s="192">
        <v>0.20499999999999999</v>
      </c>
      <c r="K192" s="192">
        <v>0.20399999999999999</v>
      </c>
      <c r="L192" s="192">
        <v>0.26900000000000002</v>
      </c>
      <c r="M192" s="133"/>
      <c r="N192" s="192">
        <v>0.22600000000000001</v>
      </c>
      <c r="O192" s="192">
        <v>0.23499999999999999</v>
      </c>
      <c r="P192" s="192">
        <v>0.23799999999999999</v>
      </c>
      <c r="Q192" s="225">
        <v>0.24299999999999999</v>
      </c>
      <c r="R192" s="180"/>
      <c r="S192" s="225">
        <v>0.23799999999999999</v>
      </c>
      <c r="T192" s="180"/>
      <c r="U192" s="225">
        <v>0.20899999999999999</v>
      </c>
      <c r="V192" s="225">
        <v>0.22</v>
      </c>
      <c r="W192" s="225">
        <v>0.23100000000000001</v>
      </c>
    </row>
    <row r="193" spans="1:23" ht="15">
      <c r="A193" s="33" t="s">
        <v>74</v>
      </c>
      <c r="B193" s="180"/>
      <c r="C193" s="180"/>
      <c r="D193" s="225">
        <v>0.21199999999999999</v>
      </c>
      <c r="E193" s="225">
        <v>0.27600000000000002</v>
      </c>
      <c r="F193" s="192">
        <v>0.27600000000000002</v>
      </c>
      <c r="G193" s="192">
        <v>0.25640000000000002</v>
      </c>
      <c r="H193" s="133"/>
      <c r="I193" s="192">
        <v>0.23699999999999999</v>
      </c>
      <c r="J193" s="192">
        <v>0.24299999999999999</v>
      </c>
      <c r="K193" s="192">
        <v>0.24</v>
      </c>
      <c r="L193" s="192">
        <v>0.316</v>
      </c>
      <c r="M193" s="133"/>
      <c r="N193" s="192">
        <v>0.26600000000000001</v>
      </c>
      <c r="O193" s="192">
        <v>0.27600000000000002</v>
      </c>
      <c r="P193" s="192">
        <v>0.27800000000000002</v>
      </c>
      <c r="Q193" s="225">
        <v>0.28299999999999997</v>
      </c>
      <c r="R193" s="180"/>
      <c r="S193" s="225">
        <v>0.27600000000000002</v>
      </c>
      <c r="T193" s="180"/>
      <c r="U193" s="225">
        <v>0.25</v>
      </c>
      <c r="V193" s="225">
        <v>0.26</v>
      </c>
      <c r="W193" s="225">
        <v>0.26900000000000002</v>
      </c>
    </row>
    <row r="194" spans="1:23" ht="15">
      <c r="A194" s="33" t="s">
        <v>75</v>
      </c>
      <c r="B194" s="181"/>
      <c r="C194" s="181"/>
      <c r="D194" s="171">
        <v>2.8000000000000001E-2</v>
      </c>
      <c r="E194" s="171">
        <v>2.9899999999999999E-2</v>
      </c>
      <c r="F194" s="171">
        <v>3.0599999999999999E-2</v>
      </c>
      <c r="G194" s="171">
        <v>3.0800000000000001E-2</v>
      </c>
      <c r="H194" s="135"/>
      <c r="I194" s="171">
        <v>3.04E-2</v>
      </c>
      <c r="J194" s="171">
        <v>3.09E-2</v>
      </c>
      <c r="K194" s="171">
        <v>3.1199999999999999E-2</v>
      </c>
      <c r="L194" s="171">
        <v>3.0300000000000001E-2</v>
      </c>
      <c r="M194" s="135"/>
      <c r="N194" s="171">
        <v>3.3099999999999997E-2</v>
      </c>
      <c r="O194" s="171">
        <v>3.2800000000000003E-2</v>
      </c>
      <c r="P194" s="134">
        <v>3.2500000000000001E-2</v>
      </c>
      <c r="Q194" s="171">
        <v>3.32E-2</v>
      </c>
      <c r="R194" s="181"/>
      <c r="S194" s="171">
        <v>3.4500000000000003E-2</v>
      </c>
      <c r="T194" s="181"/>
      <c r="U194" s="171">
        <v>2.98E-2</v>
      </c>
      <c r="V194" s="171">
        <v>3.0700000000000002E-2</v>
      </c>
      <c r="W194" s="171">
        <v>3.2899999999999999E-2</v>
      </c>
    </row>
    <row r="195" spans="1:23" ht="15">
      <c r="A195" s="33" t="s">
        <v>76</v>
      </c>
      <c r="B195" s="180"/>
      <c r="C195" s="180"/>
      <c r="D195" s="225">
        <v>0.32500000000000001</v>
      </c>
      <c r="E195" s="225">
        <v>0.315</v>
      </c>
      <c r="F195" s="192">
        <v>0.313</v>
      </c>
      <c r="G195" s="192">
        <v>0.32</v>
      </c>
      <c r="H195" s="133"/>
      <c r="I195" s="192">
        <v>0.32900000000000001</v>
      </c>
      <c r="J195" s="192">
        <v>0.32600000000000001</v>
      </c>
      <c r="K195" s="192">
        <v>0.32300000000000001</v>
      </c>
      <c r="L195" s="192">
        <v>0.35699999999999998</v>
      </c>
      <c r="M195" s="133"/>
      <c r="N195" s="192">
        <v>0.37</v>
      </c>
      <c r="O195" s="192">
        <v>0.375</v>
      </c>
      <c r="P195" s="192">
        <v>0.36099999999999999</v>
      </c>
      <c r="Q195" s="192">
        <v>0.33800000000000002</v>
      </c>
      <c r="R195" s="133"/>
      <c r="S195" s="192">
        <v>0.32500000000000001</v>
      </c>
      <c r="T195" s="133"/>
      <c r="U195" s="192">
        <v>0.31814606004982299</v>
      </c>
      <c r="V195" s="192">
        <v>0.33500000000000002</v>
      </c>
      <c r="W195" s="192">
        <v>0.36099999999999999</v>
      </c>
    </row>
    <row r="196" spans="1:23" ht="15">
      <c r="A196" s="33" t="s">
        <v>154</v>
      </c>
      <c r="B196" s="181"/>
      <c r="C196" s="181"/>
      <c r="D196" s="171">
        <v>1.9E-3</v>
      </c>
      <c r="E196" s="171">
        <v>1.9E-3</v>
      </c>
      <c r="F196" s="134">
        <v>2.0999999999999999E-3</v>
      </c>
      <c r="G196" s="134">
        <v>2.8999999999999998E-3</v>
      </c>
      <c r="H196" s="135"/>
      <c r="I196" s="134">
        <v>2.8999999999999998E-3</v>
      </c>
      <c r="J196" s="134">
        <v>2.7000000000000001E-3</v>
      </c>
      <c r="K196" s="134">
        <v>2.5999999999999999E-3</v>
      </c>
      <c r="L196" s="134">
        <v>-1E-4</v>
      </c>
      <c r="M196" s="135"/>
      <c r="N196" s="134">
        <v>4.3E-3</v>
      </c>
      <c r="O196" s="134">
        <v>3.7000000000000002E-3</v>
      </c>
      <c r="P196" s="134">
        <v>3.7000000000000002E-3</v>
      </c>
      <c r="Q196" s="134">
        <v>4.4999999999999997E-3</v>
      </c>
      <c r="R196" s="135"/>
      <c r="S196" s="134">
        <v>4.5999999999999999E-3</v>
      </c>
      <c r="T196" s="135"/>
      <c r="U196" s="134">
        <v>2.1947873799725648E-3</v>
      </c>
      <c r="V196" s="134">
        <v>1.9E-3</v>
      </c>
      <c r="W196" s="134">
        <v>4.1000000000000003E-3</v>
      </c>
    </row>
    <row r="197" spans="1:23" ht="15">
      <c r="A197" s="33" t="s">
        <v>102</v>
      </c>
      <c r="B197" s="180"/>
      <c r="C197" s="180"/>
      <c r="D197" s="229">
        <v>9.0083888801539974E-3</v>
      </c>
      <c r="E197" s="211">
        <v>9.4000000000000004E-3</v>
      </c>
      <c r="F197" s="211">
        <v>9.9000000000000008E-3</v>
      </c>
      <c r="G197" s="211">
        <v>9.4999999999999998E-3</v>
      </c>
      <c r="H197" s="211"/>
      <c r="I197" s="211">
        <v>0.01</v>
      </c>
      <c r="J197" s="211">
        <v>1.0999999999999999E-2</v>
      </c>
      <c r="K197" s="211">
        <v>0.01</v>
      </c>
      <c r="L197" s="211">
        <v>7.6E-3</v>
      </c>
      <c r="M197" s="211"/>
      <c r="N197" s="211">
        <v>7.1000000000000004E-3</v>
      </c>
      <c r="O197" s="211">
        <v>6.7999999999999996E-3</v>
      </c>
      <c r="P197" s="211">
        <v>7.6E-3</v>
      </c>
      <c r="Q197" s="211">
        <v>7.7000000000000002E-3</v>
      </c>
      <c r="R197" s="211"/>
      <c r="S197" s="211">
        <v>8.3000000000000001E-3</v>
      </c>
      <c r="T197" s="211"/>
      <c r="U197" s="211">
        <v>0.01</v>
      </c>
      <c r="V197" s="211">
        <v>7.6E-3</v>
      </c>
      <c r="W197" s="211">
        <v>7.7000000000000002E-3</v>
      </c>
    </row>
    <row r="198" spans="1:23" ht="15">
      <c r="A198" s="9" t="s">
        <v>103</v>
      </c>
      <c r="B198" s="180"/>
      <c r="C198" s="133"/>
      <c r="D198" s="211">
        <v>1.0999999999999999E-2</v>
      </c>
      <c r="E198" s="211">
        <v>1.0999999999999999E-2</v>
      </c>
      <c r="F198" s="211">
        <v>1.0999999999999999E-2</v>
      </c>
      <c r="G198" s="211">
        <v>1.0999999999999999E-2</v>
      </c>
      <c r="H198" s="211"/>
      <c r="I198" s="211">
        <v>1.2E-2</v>
      </c>
      <c r="J198" s="211">
        <v>1.2E-2</v>
      </c>
      <c r="K198" s="211">
        <v>1.0999999999999999E-2</v>
      </c>
      <c r="L198" s="211">
        <v>8.6E-3</v>
      </c>
      <c r="M198" s="211"/>
      <c r="N198" s="211">
        <v>8.0999999999999996E-3</v>
      </c>
      <c r="O198" s="211">
        <v>7.7000000000000002E-3</v>
      </c>
      <c r="P198" s="211">
        <v>8.5000000000000006E-3</v>
      </c>
      <c r="Q198" s="211">
        <v>8.6E-3</v>
      </c>
      <c r="R198" s="211"/>
      <c r="S198" s="211">
        <v>9.1999999999999998E-3</v>
      </c>
      <c r="T198" s="211"/>
      <c r="U198" s="211">
        <v>1.0999999999999999E-2</v>
      </c>
      <c r="V198" s="211">
        <v>8.6E-3</v>
      </c>
      <c r="W198" s="211">
        <v>8.6E-3</v>
      </c>
    </row>
    <row r="199" spans="1:23" ht="15.75" thickBot="1">
      <c r="A199" s="51"/>
      <c r="B199" s="51"/>
      <c r="C199" s="104"/>
      <c r="D199" s="250"/>
      <c r="E199" s="250"/>
      <c r="F199" s="250"/>
      <c r="G199" s="250"/>
      <c r="H199" s="250"/>
      <c r="I199" s="250"/>
      <c r="J199" s="250"/>
      <c r="K199" s="250"/>
      <c r="L199" s="250"/>
      <c r="M199" s="250"/>
      <c r="N199" s="250"/>
      <c r="O199" s="250"/>
      <c r="P199" s="250"/>
      <c r="Q199" s="250"/>
      <c r="R199" s="250"/>
      <c r="S199" s="250"/>
      <c r="T199" s="250"/>
      <c r="U199" s="250"/>
      <c r="V199" s="250"/>
      <c r="W199" s="250"/>
    </row>
    <row r="200" spans="1:23" ht="15.75" thickTop="1">
      <c r="A200" s="50" t="s">
        <v>155</v>
      </c>
      <c r="B200" s="40"/>
      <c r="C200" s="40"/>
      <c r="D200" s="300" t="s">
        <v>27</v>
      </c>
      <c r="E200" s="300"/>
      <c r="F200" s="300"/>
      <c r="G200" s="300"/>
      <c r="H200" s="49"/>
      <c r="I200" s="299" t="s">
        <v>28</v>
      </c>
      <c r="J200" s="299"/>
      <c r="K200" s="299"/>
      <c r="L200" s="299"/>
      <c r="M200" s="49"/>
      <c r="N200" s="299" t="s">
        <v>29</v>
      </c>
      <c r="O200" s="299"/>
      <c r="P200" s="299"/>
      <c r="Q200" s="299"/>
      <c r="R200" s="49"/>
      <c r="S200" s="241" t="s">
        <v>30</v>
      </c>
      <c r="T200" s="49"/>
      <c r="U200" s="189" t="s">
        <v>27</v>
      </c>
      <c r="V200" s="189" t="s">
        <v>28</v>
      </c>
      <c r="W200" s="189" t="s">
        <v>29</v>
      </c>
    </row>
    <row r="201" spans="1:23" ht="15">
      <c r="A201" s="51"/>
      <c r="B201" s="41"/>
      <c r="C201" s="41"/>
      <c r="D201" s="184" t="s">
        <v>31</v>
      </c>
      <c r="E201" s="185" t="s">
        <v>32</v>
      </c>
      <c r="F201" s="185" t="s">
        <v>33</v>
      </c>
      <c r="G201" s="185" t="s">
        <v>34</v>
      </c>
      <c r="H201" s="49"/>
      <c r="I201" s="185" t="s">
        <v>31</v>
      </c>
      <c r="J201" s="185" t="s">
        <v>32</v>
      </c>
      <c r="K201" s="185" t="s">
        <v>33</v>
      </c>
      <c r="L201" s="185" t="s">
        <v>34</v>
      </c>
      <c r="M201" s="49"/>
      <c r="N201" s="185" t="s">
        <v>31</v>
      </c>
      <c r="O201" s="185" t="s">
        <v>32</v>
      </c>
      <c r="P201" s="185" t="s">
        <v>33</v>
      </c>
      <c r="Q201" s="185" t="s">
        <v>34</v>
      </c>
      <c r="R201" s="49"/>
      <c r="S201" s="185" t="s">
        <v>31</v>
      </c>
      <c r="T201" s="49"/>
      <c r="U201" s="179" t="s">
        <v>35</v>
      </c>
      <c r="V201" s="185" t="s">
        <v>35</v>
      </c>
      <c r="W201" s="185" t="s">
        <v>35</v>
      </c>
    </row>
    <row r="202" spans="1:23" ht="15">
      <c r="A202" s="9" t="s">
        <v>156</v>
      </c>
      <c r="B202" s="45"/>
      <c r="C202" s="116"/>
      <c r="D202" s="194">
        <v>54513</v>
      </c>
      <c r="E202" s="194">
        <v>53127</v>
      </c>
      <c r="F202" s="194">
        <v>52857</v>
      </c>
      <c r="G202" s="194">
        <v>55448</v>
      </c>
      <c r="H202" s="162"/>
      <c r="I202" s="194">
        <v>54239</v>
      </c>
      <c r="J202" s="194">
        <v>53633</v>
      </c>
      <c r="K202" s="194">
        <v>55726</v>
      </c>
      <c r="L202" s="194">
        <v>71341</v>
      </c>
      <c r="M202" s="162"/>
      <c r="N202" s="194">
        <v>73053</v>
      </c>
      <c r="O202" s="194">
        <v>72760</v>
      </c>
      <c r="P202" s="194">
        <v>71522</v>
      </c>
      <c r="Q202" s="194">
        <v>72297</v>
      </c>
      <c r="R202" s="162"/>
      <c r="S202" s="194">
        <v>71675</v>
      </c>
      <c r="T202" s="162"/>
      <c r="U202" s="194">
        <v>55448</v>
      </c>
      <c r="V202" s="194">
        <v>71341</v>
      </c>
      <c r="W202" s="194">
        <v>72297</v>
      </c>
    </row>
    <row r="203" spans="1:23" ht="15">
      <c r="A203" s="9" t="s">
        <v>157</v>
      </c>
      <c r="B203" s="45"/>
      <c r="C203" s="116"/>
      <c r="D203" s="150">
        <v>20247</v>
      </c>
      <c r="E203" s="150">
        <v>19622</v>
      </c>
      <c r="F203" s="150">
        <v>19699</v>
      </c>
      <c r="G203" s="150">
        <v>19317</v>
      </c>
      <c r="H203" s="162"/>
      <c r="I203" s="150">
        <v>18606</v>
      </c>
      <c r="J203" s="150">
        <v>17995</v>
      </c>
      <c r="K203" s="150">
        <v>17753</v>
      </c>
      <c r="L203" s="150">
        <v>20627</v>
      </c>
      <c r="M203" s="162"/>
      <c r="N203" s="150">
        <v>23216.5</v>
      </c>
      <c r="O203" s="150">
        <v>23351</v>
      </c>
      <c r="P203" s="150">
        <v>22944</v>
      </c>
      <c r="Q203" s="150">
        <v>22594</v>
      </c>
      <c r="R203" s="196"/>
      <c r="S203" s="150">
        <v>22717</v>
      </c>
      <c r="T203" s="196"/>
      <c r="U203" s="150">
        <v>19317</v>
      </c>
      <c r="V203" s="150">
        <v>20627</v>
      </c>
      <c r="W203" s="150">
        <v>22594</v>
      </c>
    </row>
    <row r="204" spans="1:23" ht="15">
      <c r="A204" s="9" t="s">
        <v>174</v>
      </c>
      <c r="B204" s="45"/>
      <c r="C204" s="116"/>
      <c r="D204" s="194">
        <v>54513</v>
      </c>
      <c r="E204" s="194">
        <v>53127</v>
      </c>
      <c r="F204" s="194">
        <v>52857</v>
      </c>
      <c r="G204" s="194">
        <v>55448</v>
      </c>
      <c r="H204" s="162"/>
      <c r="I204" s="194">
        <v>54239</v>
      </c>
      <c r="J204" s="194">
        <v>53633</v>
      </c>
      <c r="K204" s="194">
        <v>55726</v>
      </c>
      <c r="L204" s="194">
        <v>71341</v>
      </c>
      <c r="M204" s="162"/>
      <c r="N204" s="194">
        <v>73053</v>
      </c>
      <c r="O204" s="194">
        <v>72760</v>
      </c>
      <c r="P204" s="194">
        <v>71522</v>
      </c>
      <c r="Q204" s="150">
        <v>72297</v>
      </c>
      <c r="R204" s="196"/>
      <c r="S204" s="150">
        <v>71675</v>
      </c>
      <c r="T204" s="196"/>
      <c r="U204" s="150">
        <v>55448</v>
      </c>
      <c r="V204" s="150">
        <v>71341</v>
      </c>
      <c r="W204" s="150">
        <v>72297</v>
      </c>
    </row>
    <row r="205" spans="1:23" ht="15">
      <c r="A205" s="9" t="s">
        <v>161</v>
      </c>
      <c r="B205" s="45"/>
      <c r="C205" s="116"/>
      <c r="D205" s="194">
        <v>547</v>
      </c>
      <c r="E205" s="194">
        <v>558</v>
      </c>
      <c r="F205" s="194">
        <v>588</v>
      </c>
      <c r="G205" s="194">
        <v>609</v>
      </c>
      <c r="H205" s="162"/>
      <c r="I205" s="194">
        <v>642</v>
      </c>
      <c r="J205" s="168">
        <v>679.67080162999991</v>
      </c>
      <c r="K205" s="168">
        <v>666.44463196999993</v>
      </c>
      <c r="L205" s="168">
        <v>601.03447951999942</v>
      </c>
      <c r="M205" s="162"/>
      <c r="N205" s="168">
        <v>640.16480346000014</v>
      </c>
      <c r="O205" s="168">
        <v>604.27053092999972</v>
      </c>
      <c r="P205" s="168">
        <v>663.66639138999994</v>
      </c>
      <c r="Q205" s="168">
        <v>680.47469058999991</v>
      </c>
      <c r="R205" s="162"/>
      <c r="S205" s="168">
        <v>746.01483944000097</v>
      </c>
      <c r="T205" s="162"/>
      <c r="U205" s="168">
        <v>608.97850133999964</v>
      </c>
      <c r="V205" s="168">
        <v>601.03447951999942</v>
      </c>
      <c r="W205" s="168">
        <v>680.47469058999991</v>
      </c>
    </row>
    <row r="206" spans="1:23" ht="15">
      <c r="A206" s="9" t="s">
        <v>162</v>
      </c>
      <c r="B206" s="45"/>
      <c r="C206" s="116"/>
      <c r="D206" s="194">
        <v>638</v>
      </c>
      <c r="E206" s="194">
        <v>649</v>
      </c>
      <c r="F206" s="194">
        <v>678</v>
      </c>
      <c r="G206" s="194">
        <v>702</v>
      </c>
      <c r="H206" s="162"/>
      <c r="I206" s="194">
        <v>742</v>
      </c>
      <c r="J206" s="168">
        <v>739</v>
      </c>
      <c r="K206" s="168">
        <v>729</v>
      </c>
      <c r="L206" s="168">
        <v>671.06077479999976</v>
      </c>
      <c r="M206" s="162"/>
      <c r="N206" s="168">
        <v>725.29730798999981</v>
      </c>
      <c r="O206" s="168">
        <v>678.76774788999978</v>
      </c>
      <c r="P206" s="168">
        <v>738.93012076000002</v>
      </c>
      <c r="Q206" s="168">
        <v>755.74626026999965</v>
      </c>
      <c r="R206" s="162"/>
      <c r="S206" s="168">
        <v>825.03350518000047</v>
      </c>
      <c r="T206" s="162"/>
      <c r="U206" s="168">
        <v>702</v>
      </c>
      <c r="V206" s="168">
        <v>671.06077479999976</v>
      </c>
      <c r="W206" s="168">
        <v>756</v>
      </c>
    </row>
    <row r="207" spans="1:23" ht="15">
      <c r="A207" s="9" t="s">
        <v>163</v>
      </c>
      <c r="B207" s="45"/>
      <c r="C207" s="201"/>
      <c r="D207" s="210">
        <v>10034.03583961</v>
      </c>
      <c r="E207" s="202">
        <v>10130.575057369999</v>
      </c>
      <c r="F207" s="202">
        <v>9995.6293339200001</v>
      </c>
      <c r="G207" s="202">
        <v>10065.19157872</v>
      </c>
      <c r="H207" s="162"/>
      <c r="I207" s="194">
        <v>10084</v>
      </c>
      <c r="J207" s="248">
        <v>9368</v>
      </c>
      <c r="K207" s="194">
        <v>9235</v>
      </c>
      <c r="L207" s="194">
        <v>9601.3488042900026</v>
      </c>
      <c r="M207" s="162"/>
      <c r="N207" s="194">
        <v>17959.596550399994</v>
      </c>
      <c r="O207" s="194">
        <v>17894.22698689</v>
      </c>
      <c r="P207" s="194">
        <v>17933.155930369994</v>
      </c>
      <c r="Q207" s="194">
        <v>17967.459326490007</v>
      </c>
      <c r="R207" s="162"/>
      <c r="S207" s="194">
        <v>18577.713422429999</v>
      </c>
      <c r="T207" s="162"/>
      <c r="U207" s="215">
        <v>10065.19157872</v>
      </c>
      <c r="V207" s="194">
        <v>9601.3488042900026</v>
      </c>
      <c r="W207" s="168">
        <v>17967.459326490007</v>
      </c>
    </row>
    <row r="208" spans="1:23" ht="12.75" customHeight="1">
      <c r="A208" s="9" t="s">
        <v>83</v>
      </c>
      <c r="B208" s="45"/>
      <c r="C208" s="116"/>
      <c r="D208" s="150">
        <v>35481</v>
      </c>
      <c r="E208" s="150">
        <v>35029</v>
      </c>
      <c r="F208" s="150">
        <v>33874</v>
      </c>
      <c r="G208" s="150">
        <v>33874</v>
      </c>
      <c r="H208" s="162"/>
      <c r="I208" s="150">
        <v>33909</v>
      </c>
      <c r="J208" s="150">
        <v>33455</v>
      </c>
      <c r="K208" s="150">
        <v>32580</v>
      </c>
      <c r="L208" s="150">
        <v>41766</v>
      </c>
      <c r="M208" s="162"/>
      <c r="N208" s="150">
        <v>48071</v>
      </c>
      <c r="O208" s="150">
        <v>49499</v>
      </c>
      <c r="P208" s="150">
        <v>49758</v>
      </c>
      <c r="Q208" s="150">
        <v>50506</v>
      </c>
      <c r="R208" s="162"/>
      <c r="S208" s="150">
        <v>50811</v>
      </c>
      <c r="T208" s="162"/>
      <c r="U208" s="150">
        <v>34565</v>
      </c>
      <c r="V208" s="150">
        <v>35427</v>
      </c>
      <c r="W208" s="150">
        <v>49458.525000000001</v>
      </c>
    </row>
    <row r="209" spans="1:23" ht="15">
      <c r="A209" s="9" t="s">
        <v>85</v>
      </c>
      <c r="B209" s="45"/>
      <c r="C209" s="45"/>
      <c r="D209" s="150">
        <v>32249</v>
      </c>
      <c r="E209" s="150">
        <v>32011.7</v>
      </c>
      <c r="F209" s="150">
        <v>32212</v>
      </c>
      <c r="G209" s="150">
        <v>32985</v>
      </c>
      <c r="H209" s="116"/>
      <c r="I209" s="150">
        <v>33188</v>
      </c>
      <c r="J209" s="150">
        <v>33487</v>
      </c>
      <c r="K209" s="150">
        <v>33284</v>
      </c>
      <c r="L209" s="150">
        <v>41425</v>
      </c>
      <c r="M209" s="116"/>
      <c r="N209" s="150">
        <v>47932</v>
      </c>
      <c r="O209" s="150">
        <v>48646</v>
      </c>
      <c r="P209" s="150">
        <v>47641</v>
      </c>
      <c r="Q209" s="150">
        <v>47697</v>
      </c>
      <c r="R209" s="116"/>
      <c r="S209" s="150">
        <v>47625</v>
      </c>
      <c r="T209" s="116"/>
      <c r="U209" s="150">
        <v>32365</v>
      </c>
      <c r="V209" s="150">
        <v>35346</v>
      </c>
      <c r="W209" s="150">
        <v>47979</v>
      </c>
    </row>
    <row r="210" spans="1:23" ht="15">
      <c r="A210" s="9" t="s">
        <v>86</v>
      </c>
      <c r="B210" s="45"/>
      <c r="C210" s="116"/>
      <c r="D210" s="150">
        <v>43565</v>
      </c>
      <c r="E210" s="150">
        <v>44255.5</v>
      </c>
      <c r="F210" s="150">
        <v>44721</v>
      </c>
      <c r="G210" s="150">
        <v>45435</v>
      </c>
      <c r="H210" s="162"/>
      <c r="I210" s="150">
        <v>45783</v>
      </c>
      <c r="J210" s="150">
        <v>46462</v>
      </c>
      <c r="K210" s="150">
        <v>46239</v>
      </c>
      <c r="L210" s="150">
        <v>55811</v>
      </c>
      <c r="M210" s="162"/>
      <c r="N210" s="150">
        <v>63019</v>
      </c>
      <c r="O210" s="150">
        <v>63665</v>
      </c>
      <c r="P210" s="150">
        <v>62606</v>
      </c>
      <c r="Q210" s="150">
        <v>62253</v>
      </c>
      <c r="R210" s="162"/>
      <c r="S210" s="150">
        <v>62965</v>
      </c>
      <c r="T210" s="162"/>
      <c r="U210" s="150">
        <v>44494.125</v>
      </c>
      <c r="V210" s="150">
        <v>48573.75</v>
      </c>
      <c r="W210" s="150">
        <v>62885.75</v>
      </c>
    </row>
  </sheetData>
  <mergeCells count="45">
    <mergeCell ref="N6:Q6"/>
    <mergeCell ref="N24:Q24"/>
    <mergeCell ref="N34:Q34"/>
    <mergeCell ref="N50:Q50"/>
    <mergeCell ref="N68:Q68"/>
    <mergeCell ref="N152:Q152"/>
    <mergeCell ref="N161:Q161"/>
    <mergeCell ref="N172:Q172"/>
    <mergeCell ref="N190:Q190"/>
    <mergeCell ref="N200:Q200"/>
    <mergeCell ref="I172:L172"/>
    <mergeCell ref="I190:L190"/>
    <mergeCell ref="I200:L200"/>
    <mergeCell ref="D152:G152"/>
    <mergeCell ref="D161:G161"/>
    <mergeCell ref="D172:G172"/>
    <mergeCell ref="D190:G190"/>
    <mergeCell ref="D200:G200"/>
    <mergeCell ref="I152:L152"/>
    <mergeCell ref="I161:L161"/>
    <mergeCell ref="D6:G6"/>
    <mergeCell ref="D24:G24"/>
    <mergeCell ref="D34:G34"/>
    <mergeCell ref="D50:G50"/>
    <mergeCell ref="D68:G68"/>
    <mergeCell ref="D78:G78"/>
    <mergeCell ref="D95:G95"/>
    <mergeCell ref="D113:G113"/>
    <mergeCell ref="D123:G123"/>
    <mergeCell ref="D134:G134"/>
    <mergeCell ref="I6:L6"/>
    <mergeCell ref="I113:L113"/>
    <mergeCell ref="I95:L95"/>
    <mergeCell ref="I78:L78"/>
    <mergeCell ref="I68:L68"/>
    <mergeCell ref="I50:L50"/>
    <mergeCell ref="I34:L34"/>
    <mergeCell ref="I24:L24"/>
    <mergeCell ref="I134:L134"/>
    <mergeCell ref="I123:L123"/>
    <mergeCell ref="N134:Q134"/>
    <mergeCell ref="N78:Q78"/>
    <mergeCell ref="N95:Q95"/>
    <mergeCell ref="N113:Q113"/>
    <mergeCell ref="N123:Q123"/>
  </mergeCells>
  <phoneticPr fontId="142" type="noConversion"/>
  <conditionalFormatting sqref="B7:C22 U26:W32 U36:U43 U44:V46 E51:T51 U52:U57 D52:T60 U58:V60 D61:W66 U70:W76 U80:W91 E96:T96 U97:U102 D97:T105 U103:V105 D106:W111 U125:W130 E135:T135 U136:U141 D136:T148 U142:V150 B149:T150 U154:W159 D163:W168 T173:T188 U174:U179 U180:V188 U202:W210">
    <cfRule type="containsErrors" dxfId="133" priority="3925">
      <formula>ISERROR(B7)</formula>
    </cfRule>
  </conditionalFormatting>
  <conditionalFormatting sqref="B25:C32">
    <cfRule type="containsErrors" dxfId="132" priority="3920">
      <formula>ISERROR(B25)</formula>
    </cfRule>
  </conditionalFormatting>
  <conditionalFormatting sqref="B35:C46">
    <cfRule type="containsErrors" dxfId="131" priority="2272">
      <formula>ISERROR(B35)</formula>
    </cfRule>
  </conditionalFormatting>
  <conditionalFormatting sqref="B51:C66">
    <cfRule type="containsErrors" dxfId="130" priority="3924">
      <formula>ISERROR(B51)</formula>
    </cfRule>
  </conditionalFormatting>
  <conditionalFormatting sqref="B69:C76">
    <cfRule type="containsErrors" dxfId="129" priority="3919">
      <formula>ISERROR(B69)</formula>
    </cfRule>
  </conditionalFormatting>
  <conditionalFormatting sqref="B79:C91">
    <cfRule type="containsErrors" dxfId="128" priority="2251">
      <formula>ISERROR(B79)</formula>
    </cfRule>
  </conditionalFormatting>
  <conditionalFormatting sqref="B96:C111">
    <cfRule type="containsErrors" dxfId="127" priority="250">
      <formula>ISERROR(B96)</formula>
    </cfRule>
  </conditionalFormatting>
  <conditionalFormatting sqref="B114:C121">
    <cfRule type="containsErrors" dxfId="126" priority="3918">
      <formula>ISERROR(B114)</formula>
    </cfRule>
  </conditionalFormatting>
  <conditionalFormatting sqref="B124:C130">
    <cfRule type="containsErrors" dxfId="125" priority="3928">
      <formula>ISERROR(B124)</formula>
    </cfRule>
  </conditionalFormatting>
  <conditionalFormatting sqref="B135:C148">
    <cfRule type="containsErrors" dxfId="124" priority="238">
      <formula>ISERROR(B135)</formula>
    </cfRule>
  </conditionalFormatting>
  <conditionalFormatting sqref="B153:C159">
    <cfRule type="containsErrors" dxfId="123" priority="3917">
      <formula>ISERROR(B153)</formula>
    </cfRule>
  </conditionalFormatting>
  <conditionalFormatting sqref="B162:C168">
    <cfRule type="containsErrors" dxfId="122" priority="3927">
      <formula>ISERROR(B162)</formula>
    </cfRule>
  </conditionalFormatting>
  <conditionalFormatting sqref="B173:C186">
    <cfRule type="containsErrors" dxfId="121" priority="226">
      <formula>ISERROR(B173)</formula>
    </cfRule>
  </conditionalFormatting>
  <conditionalFormatting sqref="B191:C198">
    <cfRule type="containsErrors" dxfId="120" priority="3916">
      <formula>ISERROR(B191)</formula>
    </cfRule>
  </conditionalFormatting>
  <conditionalFormatting sqref="B201:C207">
    <cfRule type="containsErrors" dxfId="119" priority="3926">
      <formula>ISERROR(B201)</formula>
    </cfRule>
  </conditionalFormatting>
  <conditionalFormatting sqref="D9:G22">
    <cfRule type="containsErrors" dxfId="118" priority="212">
      <formula>ISERROR(D9)</formula>
    </cfRule>
  </conditionalFormatting>
  <conditionalFormatting sqref="D26:G32">
    <cfRule type="containsErrors" dxfId="117" priority="924">
      <formula>ISERROR(D26)</formula>
    </cfRule>
  </conditionalFormatting>
  <conditionalFormatting sqref="D36:G46">
    <cfRule type="containsErrors" dxfId="116" priority="1033">
      <formula>ISERROR(D36)</formula>
    </cfRule>
  </conditionalFormatting>
  <conditionalFormatting sqref="D80:G91">
    <cfRule type="containsErrors" dxfId="115" priority="1006">
      <formula>ISERROR(D80)</formula>
    </cfRule>
  </conditionalFormatting>
  <conditionalFormatting sqref="D125:G130">
    <cfRule type="containsErrors" dxfId="114" priority="986">
      <formula>ISERROR(D125)</formula>
    </cfRule>
  </conditionalFormatting>
  <conditionalFormatting sqref="D202:G210">
    <cfRule type="containsErrors" dxfId="113" priority="944">
      <formula>ISERROR(D202)</formula>
    </cfRule>
  </conditionalFormatting>
  <conditionalFormatting sqref="D70:S76">
    <cfRule type="containsErrors" dxfId="112" priority="902">
      <formula>ISERROR(D70)</formula>
    </cfRule>
  </conditionalFormatting>
  <conditionalFormatting sqref="D174:S186 B187:S188">
    <cfRule type="containsErrors" dxfId="111" priority="679">
      <formula>ISERROR(B174)</formula>
    </cfRule>
  </conditionalFormatting>
  <conditionalFormatting sqref="D115:W121">
    <cfRule type="containsErrors" dxfId="110" priority="275">
      <formula>ISERROR(D115)</formula>
    </cfRule>
  </conditionalFormatting>
  <conditionalFormatting sqref="D192:W198">
    <cfRule type="containsErrors" dxfId="109" priority="273">
      <formula>ISERROR(D192)</formula>
    </cfRule>
  </conditionalFormatting>
  <conditionalFormatting sqref="E7:G7">
    <cfRule type="containsErrors" dxfId="108" priority="2207">
      <formula>ISERROR(E7)</formula>
    </cfRule>
  </conditionalFormatting>
  <conditionalFormatting sqref="E25:G25">
    <cfRule type="containsErrors" dxfId="107" priority="2150">
      <formula>ISERROR(E25)</formula>
    </cfRule>
  </conditionalFormatting>
  <conditionalFormatting sqref="E35:G35">
    <cfRule type="containsErrors" dxfId="106" priority="423">
      <formula>ISERROR(E35)</formula>
    </cfRule>
  </conditionalFormatting>
  <conditionalFormatting sqref="E79:G79">
    <cfRule type="containsErrors" dxfId="105" priority="421">
      <formula>ISERROR(E79)</formula>
    </cfRule>
  </conditionalFormatting>
  <conditionalFormatting sqref="E124:G124">
    <cfRule type="containsErrors" dxfId="104" priority="419">
      <formula>ISERROR(E124)</formula>
    </cfRule>
  </conditionalFormatting>
  <conditionalFormatting sqref="E153:G153">
    <cfRule type="containsErrors" dxfId="103" priority="2198">
      <formula>ISERROR(E153)</formula>
    </cfRule>
  </conditionalFormatting>
  <conditionalFormatting sqref="E201:G201">
    <cfRule type="containsErrors" dxfId="102" priority="415">
      <formula>ISERROR(E201)</formula>
    </cfRule>
  </conditionalFormatting>
  <conditionalFormatting sqref="E69:S69">
    <cfRule type="containsErrors" dxfId="101" priority="261">
      <formula>ISERROR(E69)</formula>
    </cfRule>
  </conditionalFormatting>
  <conditionalFormatting sqref="E173:S173">
    <cfRule type="containsErrors" dxfId="100" priority="253">
      <formula>ISERROR(E173)</formula>
    </cfRule>
  </conditionalFormatting>
  <conditionalFormatting sqref="E114:T114">
    <cfRule type="containsErrors" dxfId="99" priority="258">
      <formula>ISERROR(E114)</formula>
    </cfRule>
  </conditionalFormatting>
  <conditionalFormatting sqref="E162:T162">
    <cfRule type="containsErrors" dxfId="98" priority="254">
      <formula>ISERROR(E162)</formula>
    </cfRule>
  </conditionalFormatting>
  <conditionalFormatting sqref="E191:T191">
    <cfRule type="containsErrors" dxfId="97" priority="252">
      <formula>ISERROR(E191)</formula>
    </cfRule>
  </conditionalFormatting>
  <conditionalFormatting sqref="H7:H22">
    <cfRule type="containsErrors" dxfId="96" priority="2001">
      <formula>ISERROR(H7)</formula>
    </cfRule>
  </conditionalFormatting>
  <conditionalFormatting sqref="H79:H90">
    <cfRule type="containsErrors" dxfId="95" priority="1994">
      <formula>ISERROR(H79)</formula>
    </cfRule>
  </conditionalFormatting>
  <conditionalFormatting sqref="H153:H157">
    <cfRule type="containsErrors" dxfId="94" priority="1989">
      <formula>ISERROR(H153)</formula>
    </cfRule>
  </conditionalFormatting>
  <conditionalFormatting sqref="H25:T32">
    <cfRule type="containsErrors" dxfId="93" priority="264">
      <formula>ISERROR(H25)</formula>
    </cfRule>
  </conditionalFormatting>
  <conditionalFormatting sqref="I7:L7">
    <cfRule type="containsErrors" dxfId="92" priority="1970">
      <formula>ISERROR(I7)</formula>
    </cfRule>
  </conditionalFormatting>
  <conditionalFormatting sqref="I9:L22">
    <cfRule type="containsErrors" dxfId="91" priority="17">
      <formula>ISERROR(I9)</formula>
    </cfRule>
  </conditionalFormatting>
  <conditionalFormatting sqref="I35:L46">
    <cfRule type="containsErrors" dxfId="90" priority="1032">
      <formula>ISERROR(I35)</formula>
    </cfRule>
  </conditionalFormatting>
  <conditionalFormatting sqref="I79:L91">
    <cfRule type="containsErrors" dxfId="89" priority="1005">
      <formula>ISERROR(I79)</formula>
    </cfRule>
  </conditionalFormatting>
  <conditionalFormatting sqref="I124:L130">
    <cfRule type="containsErrors" dxfId="88" priority="985">
      <formula>ISERROR(I124)</formula>
    </cfRule>
  </conditionalFormatting>
  <conditionalFormatting sqref="I153:L159 D154:G159">
    <cfRule type="containsErrors" dxfId="87" priority="974">
      <formula>ISERROR(D153)</formula>
    </cfRule>
  </conditionalFormatting>
  <conditionalFormatting sqref="I201:L210">
    <cfRule type="containsErrors" dxfId="86" priority="880">
      <formula>ISERROR(I201)</formula>
    </cfRule>
  </conditionalFormatting>
  <conditionalFormatting sqref="J131:L131">
    <cfRule type="containsErrors" dxfId="85" priority="1385">
      <formula>ISERROR(J131)</formula>
    </cfRule>
  </conditionalFormatting>
  <conditionalFormatting sqref="M7:M22">
    <cfRule type="containsErrors" dxfId="84" priority="1514">
      <formula>ISERROR(M7)</formula>
    </cfRule>
  </conditionalFormatting>
  <conditionalFormatting sqref="M41:M43">
    <cfRule type="containsErrors" dxfId="83" priority="1369">
      <formula>ISERROR(M41)</formula>
    </cfRule>
  </conditionalFormatting>
  <conditionalFormatting sqref="M79:M90">
    <cfRule type="containsErrors" dxfId="82" priority="3112">
      <formula>ISERROR(M79)</formula>
    </cfRule>
  </conditionalFormatting>
  <conditionalFormatting sqref="M153:M157">
    <cfRule type="containsErrors" dxfId="81" priority="3107">
      <formula>ISERROR(M153)</formula>
    </cfRule>
  </conditionalFormatting>
  <conditionalFormatting sqref="N7:Q7 S7">
    <cfRule type="containsErrors" dxfId="80" priority="879">
      <formula>ISERROR(N7)</formula>
    </cfRule>
  </conditionalFormatting>
  <conditionalFormatting sqref="N9:Q22">
    <cfRule type="containsErrors" dxfId="79" priority="16">
      <formula>ISERROR(N9)</formula>
    </cfRule>
  </conditionalFormatting>
  <conditionalFormatting sqref="N35:Q46">
    <cfRule type="containsErrors" dxfId="78" priority="855">
      <formula>ISERROR(N35)</formula>
    </cfRule>
  </conditionalFormatting>
  <conditionalFormatting sqref="N79:Q91">
    <cfRule type="containsErrors" dxfId="77" priority="1">
      <formula>ISERROR(N79)</formula>
    </cfRule>
  </conditionalFormatting>
  <conditionalFormatting sqref="N124:Q130">
    <cfRule type="containsErrors" dxfId="76" priority="853">
      <formula>ISERROR(N124)</formula>
    </cfRule>
  </conditionalFormatting>
  <conditionalFormatting sqref="N153:Q159">
    <cfRule type="containsErrors" dxfId="75" priority="852">
      <formula>ISERROR(N153)</formula>
    </cfRule>
  </conditionalFormatting>
  <conditionalFormatting sqref="N201:Q210">
    <cfRule type="containsErrors" dxfId="74" priority="851">
      <formula>ISERROR(N201)</formula>
    </cfRule>
  </conditionalFormatting>
  <conditionalFormatting sqref="R7:R22">
    <cfRule type="containsErrors" dxfId="73" priority="266">
      <formula>ISERROR(R7)</formula>
    </cfRule>
  </conditionalFormatting>
  <conditionalFormatting sqref="R41:R43">
    <cfRule type="containsErrors" dxfId="72" priority="265">
      <formula>ISERROR(R41)</formula>
    </cfRule>
  </conditionalFormatting>
  <conditionalFormatting sqref="R79:R90">
    <cfRule type="containsErrors" dxfId="71" priority="268">
      <formula>ISERROR(R79)</formula>
    </cfRule>
  </conditionalFormatting>
  <conditionalFormatting sqref="R153:R157">
    <cfRule type="containsErrors" dxfId="70" priority="267">
      <formula>ISERROR(R153)</formula>
    </cfRule>
  </conditionalFormatting>
  <conditionalFormatting sqref="S9:S22">
    <cfRule type="containsErrors" dxfId="69" priority="15">
      <formula>ISERROR(S9)</formula>
    </cfRule>
  </conditionalFormatting>
  <conditionalFormatting sqref="S35:S46">
    <cfRule type="containsErrors" dxfId="68" priority="263">
      <formula>ISERROR(S35)</formula>
    </cfRule>
  </conditionalFormatting>
  <conditionalFormatting sqref="S79:S91">
    <cfRule type="containsErrors" dxfId="67" priority="260">
      <formula>ISERROR(S79)</formula>
    </cfRule>
  </conditionalFormatting>
  <conditionalFormatting sqref="S124:S130">
    <cfRule type="containsErrors" dxfId="66" priority="257">
      <formula>ISERROR(S124)</formula>
    </cfRule>
  </conditionalFormatting>
  <conditionalFormatting sqref="S153:S159">
    <cfRule type="containsErrors" dxfId="65" priority="255">
      <formula>ISERROR(S153)</formula>
    </cfRule>
  </conditionalFormatting>
  <conditionalFormatting sqref="S201:S210">
    <cfRule type="containsErrors" dxfId="64" priority="251">
      <formula>ISERROR(S201)</formula>
    </cfRule>
  </conditionalFormatting>
  <conditionalFormatting sqref="T7:T22">
    <cfRule type="containsErrors" dxfId="63" priority="1767">
      <formula>ISERROR(T7)</formula>
    </cfRule>
  </conditionalFormatting>
  <conditionalFormatting sqref="T69:T76">
    <cfRule type="containsErrors" dxfId="62" priority="911">
      <formula>ISERROR(T69)</formula>
    </cfRule>
  </conditionalFormatting>
  <conditionalFormatting sqref="T79:T90">
    <cfRule type="containsErrors" dxfId="61" priority="1760">
      <formula>ISERROR(T79)</formula>
    </cfRule>
  </conditionalFormatting>
  <conditionalFormatting sqref="T153:T157">
    <cfRule type="containsErrors" dxfId="60" priority="1755">
      <formula>ISERROR(T153)</formula>
    </cfRule>
  </conditionalFormatting>
  <conditionalFormatting sqref="U9:W22">
    <cfRule type="containsErrors" dxfId="59" priority="14">
      <formula>ISERROR(U9)</formula>
    </cfRule>
  </conditionalFormatting>
  <conditionalFormatting sqref="V35:V43">
    <cfRule type="containsErrors" dxfId="58" priority="1073">
      <formula>ISERROR(V35)</formula>
    </cfRule>
  </conditionalFormatting>
  <conditionalFormatting sqref="V51:V57">
    <cfRule type="containsErrors" dxfId="57" priority="1111">
      <formula>ISERROR(V51)</formula>
    </cfRule>
  </conditionalFormatting>
  <conditionalFormatting sqref="V96:V102">
    <cfRule type="containsErrors" dxfId="56" priority="1108">
      <formula>ISERROR(V96)</formula>
    </cfRule>
  </conditionalFormatting>
  <conditionalFormatting sqref="V135:V141">
    <cfRule type="containsErrors" dxfId="55" priority="1105">
      <formula>ISERROR(V135)</formula>
    </cfRule>
  </conditionalFormatting>
  <conditionalFormatting sqref="V173:V179">
    <cfRule type="containsErrors" dxfId="54" priority="1116">
      <formula>ISERROR(V173)</formula>
    </cfRule>
  </conditionalFormatting>
  <conditionalFormatting sqref="V7:W7">
    <cfRule type="containsErrors" dxfId="53" priority="1164">
      <formula>ISERROR(V7)</formula>
    </cfRule>
  </conditionalFormatting>
  <conditionalFormatting sqref="V25:W25">
    <cfRule type="containsErrors" dxfId="52" priority="1113">
      <formula>ISERROR(V25)</formula>
    </cfRule>
  </conditionalFormatting>
  <conditionalFormatting sqref="V69:W69">
    <cfRule type="containsErrors" dxfId="51" priority="1110">
      <formula>ISERROR(V69)</formula>
    </cfRule>
  </conditionalFormatting>
  <conditionalFormatting sqref="V79:W79">
    <cfRule type="containsErrors" dxfId="50" priority="1102">
      <formula>ISERROR(V79)</formula>
    </cfRule>
  </conditionalFormatting>
  <conditionalFormatting sqref="V114:W114">
    <cfRule type="containsErrors" dxfId="49" priority="1107">
      <formula>ISERROR(V114)</formula>
    </cfRule>
  </conditionalFormatting>
  <conditionalFormatting sqref="V124:W124">
    <cfRule type="containsErrors" dxfId="48" priority="850">
      <formula>ISERROR(V124)</formula>
    </cfRule>
  </conditionalFormatting>
  <conditionalFormatting sqref="V131:W131">
    <cfRule type="containsErrors" dxfId="47" priority="1098">
      <formula>ISERROR(V131)</formula>
    </cfRule>
  </conditionalFormatting>
  <conditionalFormatting sqref="V153:W153">
    <cfRule type="containsErrors" dxfId="46" priority="1118">
      <formula>ISERROR(V153)</formula>
    </cfRule>
  </conditionalFormatting>
  <conditionalFormatting sqref="V162:W162">
    <cfRule type="containsErrors" dxfId="45" priority="1117">
      <formula>ISERROR(V162)</formula>
    </cfRule>
  </conditionalFormatting>
  <conditionalFormatting sqref="V191:W191">
    <cfRule type="containsErrors" dxfId="44" priority="1115">
      <formula>ISERROR(V191)</formula>
    </cfRule>
  </conditionalFormatting>
  <conditionalFormatting sqref="V201:W201">
    <cfRule type="containsErrors" dxfId="43" priority="1114">
      <formula>ISERROR(V201)</formula>
    </cfRule>
  </conditionalFormatting>
  <conditionalFormatting sqref="W35:W46">
    <cfRule type="containsErrors" dxfId="42" priority="282">
      <formula>ISERROR(W35)</formula>
    </cfRule>
  </conditionalFormatting>
  <conditionalFormatting sqref="W51:W60">
    <cfRule type="containsErrors" dxfId="41" priority="287">
      <formula>ISERROR(W51)</formula>
    </cfRule>
  </conditionalFormatting>
  <conditionalFormatting sqref="W96:W105">
    <cfRule type="containsErrors" dxfId="40" priority="286">
      <formula>ISERROR(W96)</formula>
    </cfRule>
  </conditionalFormatting>
  <conditionalFormatting sqref="W135:W150">
    <cfRule type="containsErrors" dxfId="39" priority="227">
      <formula>ISERROR(W135)</formula>
    </cfRule>
  </conditionalFormatting>
  <conditionalFormatting sqref="W173:W188">
    <cfRule type="containsErrors" dxfId="38" priority="215">
      <formula>ISERROR(W173)</formula>
    </cfRule>
  </conditionalFormatting>
  <pageMargins left="7.874015748031496E-2" right="7.874015748031496E-2" top="0.19685039370078741" bottom="0.19685039370078741" header="0.11811023622047245" footer="0.11811023622047245"/>
  <pageSetup paperSize="9" scale="43" orientation="landscape" r:id="rId1"/>
  <headerFooter>
    <oddFooter>&amp;L&amp;"Segoe UI,Standard"&amp;8&amp;K00-049BAWAG Group AG&amp;R&amp;"Segoe UI,Standard"&amp;8&amp;K00-049&amp;D</oddFooter>
  </headerFooter>
  <rowBreaks count="2" manualBreakCount="2">
    <brk id="92" max="16383" man="1"/>
    <brk id="169" max="16383" man="1"/>
  </rowBreaks>
  <ignoredErrors>
    <ignoredError sqref="B6:B7 B24:B25 B34:B35 B68:B69 B113:B114 B152:B153 B161:B162 B199:B201 B189:B191 B77:B79 B47:B51 B122:B124 B92:B96 B131:B135 B169:B173 B33:C33 C24:C25 C34 C35 C6:C7 C26:C27 C22 C8:C9 C29:C32 C28 C10:C16 C18:C19 D6:W7 D23:W25 D8:R22 T8:W22 D33:W35 D26:R32 T26:W32 D38:W44 D37:R37 T37:W37 D47:W51 D45:R45 T45:W45 D46:R46 T46:W46 D67:W103 D52:R66 T52:W66 D113:W124 D104:R112 T104:W112 D152:W153 D136:R151 T136:W151 D159:W162 D154:R158 T154:W158 D169:W173 D163:R168 T163:W168 D189:W202 D174:R188 T174:W188 D204:W208 D203:R203 T203:W203 D210:R210 T210:W210 D209:R209 T209:W209 D36:R36 T36:W36 D126:W135 D125:R125 T125:W125"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26"/>
  <sheetViews>
    <sheetView showGridLines="0" zoomScaleNormal="100" zoomScaleSheetLayoutView="115" workbookViewId="0">
      <pane xSplit="2" ySplit="7" topLeftCell="C8" activePane="bottomRight" state="frozen"/>
      <selection pane="topRight" activeCell="K13" sqref="K13"/>
      <selection pane="bottomLeft" activeCell="K13" sqref="K13"/>
      <selection pane="bottomRight" activeCell="D7" sqref="D7"/>
    </sheetView>
  </sheetViews>
  <sheetFormatPr defaultColWidth="11.42578125" defaultRowHeight="16.5"/>
  <cols>
    <col min="1" max="1" width="18.7109375" style="4" customWidth="1"/>
    <col min="2" max="2" width="0.85546875" style="35" customWidth="1"/>
    <col min="3" max="6" width="8.7109375" style="35" customWidth="1"/>
    <col min="7" max="7" width="0.85546875" style="35" customWidth="1"/>
    <col min="8" max="11" width="8.7109375" style="4" customWidth="1"/>
    <col min="12" max="12" width="0.85546875" style="4" customWidth="1"/>
    <col min="13" max="16" width="8.7109375" style="4" customWidth="1"/>
    <col min="17" max="17" width="0.85546875" style="4" customWidth="1"/>
    <col min="18" max="18" width="8.7109375" style="4" customWidth="1"/>
    <col min="19" max="16384" width="11.42578125" style="4"/>
  </cols>
  <sheetData>
    <row r="1" spans="1:18">
      <c r="A1" s="52" t="s">
        <v>175</v>
      </c>
    </row>
    <row r="2" spans="1:18">
      <c r="A2" s="53" t="s">
        <v>55</v>
      </c>
    </row>
    <row r="3" spans="1:18" ht="11.25">
      <c r="A3" s="51"/>
      <c r="B3" s="38"/>
      <c r="C3" s="38"/>
      <c r="D3" s="38"/>
      <c r="E3" s="38"/>
      <c r="F3" s="38"/>
      <c r="G3" s="38"/>
    </row>
    <row r="4" spans="1:18" ht="14.25">
      <c r="A4" s="48" t="s">
        <v>150</v>
      </c>
      <c r="B4" s="59"/>
      <c r="C4" s="59"/>
      <c r="D4" s="59"/>
      <c r="E4" s="59"/>
      <c r="F4" s="59"/>
      <c r="G4" s="59"/>
      <c r="H4" s="59"/>
      <c r="I4" s="59"/>
      <c r="J4" s="59"/>
      <c r="K4" s="59"/>
      <c r="L4" s="59"/>
      <c r="M4" s="59"/>
      <c r="N4" s="59"/>
      <c r="O4" s="59"/>
      <c r="P4" s="59"/>
      <c r="Q4" s="59"/>
      <c r="R4" s="59"/>
    </row>
    <row r="5" spans="1:18" ht="6" customHeight="1">
      <c r="B5" s="4"/>
      <c r="C5" s="4"/>
      <c r="D5" s="4"/>
      <c r="E5" s="4"/>
      <c r="F5" s="4"/>
      <c r="G5" s="4"/>
    </row>
    <row r="6" spans="1:18" ht="15" customHeight="1">
      <c r="B6" s="40"/>
      <c r="C6" s="301" t="s">
        <v>27</v>
      </c>
      <c r="D6" s="299"/>
      <c r="E6" s="299"/>
      <c r="F6" s="299"/>
      <c r="G6" s="40"/>
      <c r="H6" s="299" t="s">
        <v>28</v>
      </c>
      <c r="I6" s="299"/>
      <c r="J6" s="299"/>
      <c r="K6" s="299"/>
      <c r="L6" s="40"/>
      <c r="M6" s="299" t="s">
        <v>29</v>
      </c>
      <c r="N6" s="299"/>
      <c r="O6" s="299"/>
      <c r="P6" s="299"/>
      <c r="Q6" s="40"/>
      <c r="R6" s="241" t="s">
        <v>30</v>
      </c>
    </row>
    <row r="7" spans="1:18" ht="15" customHeight="1">
      <c r="B7" s="41"/>
      <c r="C7" s="102" t="s">
        <v>113</v>
      </c>
      <c r="D7" s="103" t="s">
        <v>114</v>
      </c>
      <c r="E7" s="103" t="s">
        <v>115</v>
      </c>
      <c r="F7" s="103" t="s">
        <v>176</v>
      </c>
      <c r="G7" s="41"/>
      <c r="H7" s="83" t="s">
        <v>113</v>
      </c>
      <c r="I7" s="83" t="s">
        <v>114</v>
      </c>
      <c r="J7" s="83" t="s">
        <v>115</v>
      </c>
      <c r="K7" s="83" t="s">
        <v>116</v>
      </c>
      <c r="L7" s="41"/>
      <c r="M7" s="83" t="s">
        <v>113</v>
      </c>
      <c r="N7" s="83" t="s">
        <v>114</v>
      </c>
      <c r="O7" s="83" t="s">
        <v>115</v>
      </c>
      <c r="P7" s="83" t="s">
        <v>116</v>
      </c>
      <c r="Q7" s="41"/>
      <c r="R7" s="83" t="s">
        <v>113</v>
      </c>
    </row>
    <row r="8" spans="1:18" ht="15" customHeight="1">
      <c r="A8" s="263" t="s">
        <v>177</v>
      </c>
      <c r="B8" s="64"/>
      <c r="C8" s="148">
        <v>20375</v>
      </c>
      <c r="D8" s="148">
        <v>20083</v>
      </c>
      <c r="E8" s="148">
        <v>19825</v>
      </c>
      <c r="F8" s="148">
        <v>19584</v>
      </c>
      <c r="G8" s="137"/>
      <c r="H8" s="148">
        <v>19310</v>
      </c>
      <c r="I8" s="148">
        <v>19125</v>
      </c>
      <c r="J8" s="148">
        <v>18844</v>
      </c>
      <c r="K8" s="148">
        <v>31433</v>
      </c>
      <c r="L8" s="45"/>
      <c r="M8" s="148">
        <v>34847</v>
      </c>
      <c r="N8" s="148">
        <v>35121</v>
      </c>
      <c r="O8" s="148">
        <v>35358</v>
      </c>
      <c r="P8" s="148">
        <v>35211</v>
      </c>
      <c r="Q8" s="45"/>
      <c r="R8" s="183">
        <v>35120</v>
      </c>
    </row>
    <row r="9" spans="1:18" ht="15" customHeight="1">
      <c r="A9" s="263" t="s">
        <v>178</v>
      </c>
      <c r="B9" s="64"/>
      <c r="C9" s="153">
        <v>1807</v>
      </c>
      <c r="D9" s="153">
        <v>1950</v>
      </c>
      <c r="E9" s="153">
        <v>2031</v>
      </c>
      <c r="F9" s="153">
        <v>2437</v>
      </c>
      <c r="G9" s="137"/>
      <c r="H9" s="153">
        <v>2576</v>
      </c>
      <c r="I9" s="153">
        <v>2711</v>
      </c>
      <c r="J9" s="153">
        <v>2682</v>
      </c>
      <c r="K9" s="153">
        <v>2673</v>
      </c>
      <c r="L9" s="238"/>
      <c r="M9" s="153">
        <v>2773</v>
      </c>
      <c r="N9" s="153">
        <v>2911</v>
      </c>
      <c r="O9" s="153">
        <v>3191</v>
      </c>
      <c r="P9" s="153">
        <v>3602</v>
      </c>
      <c r="Q9" s="238"/>
      <c r="R9" s="136">
        <v>3976</v>
      </c>
    </row>
    <row r="10" spans="1:18" ht="15" customHeight="1">
      <c r="A10" s="264" t="s">
        <v>179</v>
      </c>
      <c r="B10" s="65"/>
      <c r="C10" s="154">
        <v>22182</v>
      </c>
      <c r="D10" s="154">
        <v>22033</v>
      </c>
      <c r="E10" s="154">
        <v>21856</v>
      </c>
      <c r="F10" s="154">
        <v>22021</v>
      </c>
      <c r="G10" s="139"/>
      <c r="H10" s="154">
        <v>21886</v>
      </c>
      <c r="I10" s="154">
        <v>21836</v>
      </c>
      <c r="J10" s="154">
        <v>21526</v>
      </c>
      <c r="K10" s="154">
        <v>34106</v>
      </c>
      <c r="L10" s="239"/>
      <c r="M10" s="154">
        <v>37620</v>
      </c>
      <c r="N10" s="154">
        <v>38032</v>
      </c>
      <c r="O10" s="154">
        <v>38549</v>
      </c>
      <c r="P10" s="154">
        <v>38813</v>
      </c>
      <c r="Q10" s="239"/>
      <c r="R10" s="154">
        <v>39096</v>
      </c>
    </row>
    <row r="11" spans="1:18" ht="15" customHeight="1">
      <c r="B11" s="4"/>
      <c r="C11" s="4"/>
      <c r="D11" s="4"/>
      <c r="E11" s="4"/>
      <c r="F11" s="4"/>
      <c r="G11" s="4"/>
    </row>
    <row r="12" spans="1:18" ht="15" customHeight="1">
      <c r="A12" s="48" t="s">
        <v>166</v>
      </c>
      <c r="B12" s="48"/>
      <c r="C12" s="48"/>
      <c r="D12" s="48"/>
      <c r="E12" s="48"/>
      <c r="F12" s="48"/>
      <c r="G12" s="48"/>
      <c r="H12" s="59"/>
      <c r="I12" s="59"/>
      <c r="J12" s="59"/>
      <c r="K12" s="59"/>
      <c r="L12" s="59"/>
      <c r="M12" s="59"/>
      <c r="N12" s="59"/>
      <c r="O12" s="59"/>
      <c r="P12" s="59"/>
      <c r="Q12" s="59"/>
      <c r="R12" s="59"/>
    </row>
    <row r="13" spans="1:18" customFormat="1" ht="6" customHeight="1">
      <c r="A13" s="4"/>
      <c r="B13" s="4"/>
      <c r="C13" s="4"/>
      <c r="D13" s="4"/>
      <c r="E13" s="4"/>
      <c r="F13" s="4"/>
      <c r="G13" s="4"/>
    </row>
    <row r="14" spans="1:18" ht="15" customHeight="1">
      <c r="B14" s="40"/>
      <c r="C14" s="301" t="s">
        <v>27</v>
      </c>
      <c r="D14" s="299"/>
      <c r="E14" s="299"/>
      <c r="F14" s="299"/>
      <c r="G14" s="40"/>
      <c r="H14" s="299" t="s">
        <v>28</v>
      </c>
      <c r="I14" s="299"/>
      <c r="J14" s="299"/>
      <c r="K14" s="299"/>
      <c r="L14" s="40"/>
      <c r="M14" s="299" t="s">
        <v>29</v>
      </c>
      <c r="N14" s="299"/>
      <c r="O14" s="299"/>
      <c r="P14" s="299"/>
      <c r="Q14" s="40"/>
      <c r="R14" s="241" t="s">
        <v>30</v>
      </c>
    </row>
    <row r="15" spans="1:18" ht="15" customHeight="1">
      <c r="B15" s="41"/>
      <c r="C15" s="102" t="s">
        <v>113</v>
      </c>
      <c r="D15" s="103" t="s">
        <v>114</v>
      </c>
      <c r="E15" s="103" t="s">
        <v>115</v>
      </c>
      <c r="F15" s="103" t="s">
        <v>176</v>
      </c>
      <c r="G15" s="41"/>
      <c r="H15" s="83" t="s">
        <v>113</v>
      </c>
      <c r="I15" s="83" t="s">
        <v>114</v>
      </c>
      <c r="J15" s="83" t="s">
        <v>115</v>
      </c>
      <c r="K15" s="83" t="s">
        <v>116</v>
      </c>
      <c r="L15" s="41"/>
      <c r="M15" s="83" t="s">
        <v>113</v>
      </c>
      <c r="N15" s="83" t="s">
        <v>114</v>
      </c>
      <c r="O15" s="83" t="s">
        <v>115</v>
      </c>
      <c r="P15" s="83" t="s">
        <v>116</v>
      </c>
      <c r="Q15" s="41"/>
      <c r="R15" s="83" t="s">
        <v>113</v>
      </c>
    </row>
    <row r="16" spans="1:18" ht="15" customHeight="1">
      <c r="A16" s="263" t="s">
        <v>177</v>
      </c>
      <c r="B16" s="64"/>
      <c r="C16" s="136">
        <v>9182</v>
      </c>
      <c r="D16" s="136">
        <v>8770</v>
      </c>
      <c r="E16" s="136">
        <v>8710</v>
      </c>
      <c r="F16" s="136">
        <v>8595</v>
      </c>
      <c r="G16" s="137"/>
      <c r="H16" s="153">
        <v>9338</v>
      </c>
      <c r="I16" s="153">
        <v>8652</v>
      </c>
      <c r="J16" s="153">
        <v>8465</v>
      </c>
      <c r="K16" s="153">
        <v>8175</v>
      </c>
      <c r="L16" s="238"/>
      <c r="M16" s="153">
        <v>8634</v>
      </c>
      <c r="N16" s="153">
        <v>8562</v>
      </c>
      <c r="O16" s="153">
        <v>8481</v>
      </c>
      <c r="P16" s="153">
        <v>8371</v>
      </c>
      <c r="Q16" s="238"/>
      <c r="R16" s="136">
        <v>8352</v>
      </c>
    </row>
    <row r="17" spans="1:18" ht="15" customHeight="1">
      <c r="A17" s="263" t="s">
        <v>178</v>
      </c>
      <c r="B17" s="64"/>
      <c r="C17" s="136">
        <v>5123</v>
      </c>
      <c r="D17" s="136">
        <v>4972</v>
      </c>
      <c r="E17" s="136">
        <v>4797</v>
      </c>
      <c r="F17" s="136">
        <v>4733</v>
      </c>
      <c r="G17" s="137"/>
      <c r="H17" s="153">
        <v>4740</v>
      </c>
      <c r="I17" s="153">
        <v>4582</v>
      </c>
      <c r="J17" s="153">
        <v>4555</v>
      </c>
      <c r="K17" s="153">
        <v>5164</v>
      </c>
      <c r="L17" s="238"/>
      <c r="M17" s="153">
        <v>5196</v>
      </c>
      <c r="N17" s="153">
        <v>4769</v>
      </c>
      <c r="O17" s="153">
        <v>4903</v>
      </c>
      <c r="P17" s="153">
        <v>5795</v>
      </c>
      <c r="Q17" s="238"/>
      <c r="R17" s="136">
        <v>5713</v>
      </c>
    </row>
    <row r="18" spans="1:18" ht="15" customHeight="1">
      <c r="A18" s="264" t="s">
        <v>179</v>
      </c>
      <c r="B18" s="65"/>
      <c r="C18" s="138">
        <v>14305</v>
      </c>
      <c r="D18" s="138">
        <v>13742</v>
      </c>
      <c r="E18" s="138">
        <v>13507</v>
      </c>
      <c r="F18" s="138">
        <v>13328</v>
      </c>
      <c r="G18" s="139"/>
      <c r="H18" s="154">
        <v>14078</v>
      </c>
      <c r="I18" s="154">
        <v>13234</v>
      </c>
      <c r="J18" s="154">
        <v>13020</v>
      </c>
      <c r="K18" s="154">
        <v>13339</v>
      </c>
      <c r="L18" s="239"/>
      <c r="M18" s="154">
        <v>13830</v>
      </c>
      <c r="N18" s="154">
        <v>13331</v>
      </c>
      <c r="O18" s="154">
        <v>13384</v>
      </c>
      <c r="P18" s="154">
        <v>14166</v>
      </c>
      <c r="Q18" s="239"/>
      <c r="R18" s="154">
        <v>14065</v>
      </c>
    </row>
    <row r="19" spans="1:18" ht="15" customHeight="1">
      <c r="B19" s="4"/>
      <c r="C19" s="4"/>
      <c r="D19" s="4"/>
      <c r="E19" s="4"/>
      <c r="F19" s="4"/>
      <c r="G19" s="4"/>
    </row>
    <row r="20" spans="1:18" ht="15" customHeight="1">
      <c r="A20" s="48" t="s">
        <v>173</v>
      </c>
      <c r="B20" s="48"/>
      <c r="C20" s="48"/>
      <c r="D20" s="48"/>
      <c r="E20" s="48"/>
      <c r="F20" s="48"/>
      <c r="G20" s="48"/>
      <c r="H20" s="59"/>
      <c r="I20" s="59"/>
      <c r="J20" s="59"/>
      <c r="K20" s="59"/>
      <c r="L20" s="59"/>
      <c r="M20" s="59"/>
      <c r="N20" s="59"/>
      <c r="O20" s="59"/>
      <c r="P20" s="59"/>
      <c r="Q20" s="59"/>
      <c r="R20" s="59"/>
    </row>
    <row r="21" spans="1:18" ht="6" customHeight="1">
      <c r="B21" s="4"/>
      <c r="C21" s="4"/>
      <c r="D21" s="4"/>
      <c r="E21" s="4"/>
      <c r="F21" s="4"/>
      <c r="G21" s="4"/>
    </row>
    <row r="22" spans="1:18" ht="15" customHeight="1">
      <c r="B22" s="40"/>
      <c r="C22" s="301" t="s">
        <v>27</v>
      </c>
      <c r="D22" s="299"/>
      <c r="E22" s="299"/>
      <c r="F22" s="299"/>
      <c r="G22" s="40"/>
      <c r="H22" s="299" t="s">
        <v>28</v>
      </c>
      <c r="I22" s="299"/>
      <c r="J22" s="299"/>
      <c r="K22" s="299"/>
      <c r="L22" s="40"/>
      <c r="M22" s="299" t="s">
        <v>29</v>
      </c>
      <c r="N22" s="299"/>
      <c r="O22" s="299"/>
      <c r="P22" s="299"/>
      <c r="Q22" s="40"/>
      <c r="R22" s="241" t="s">
        <v>30</v>
      </c>
    </row>
    <row r="23" spans="1:18" ht="15" customHeight="1">
      <c r="B23" s="41"/>
      <c r="C23" s="102" t="s">
        <v>113</v>
      </c>
      <c r="D23" s="103" t="s">
        <v>114</v>
      </c>
      <c r="E23" s="103" t="s">
        <v>115</v>
      </c>
      <c r="F23" s="103" t="s">
        <v>176</v>
      </c>
      <c r="G23" s="41"/>
      <c r="H23" s="83" t="s">
        <v>113</v>
      </c>
      <c r="I23" s="83" t="s">
        <v>114</v>
      </c>
      <c r="J23" s="83" t="s">
        <v>115</v>
      </c>
      <c r="K23" s="83" t="s">
        <v>116</v>
      </c>
      <c r="L23" s="41"/>
      <c r="M23" s="83" t="s">
        <v>113</v>
      </c>
      <c r="N23" s="83" t="s">
        <v>114</v>
      </c>
      <c r="O23" s="83" t="s">
        <v>115</v>
      </c>
      <c r="P23" s="83" t="s">
        <v>116</v>
      </c>
      <c r="Q23" s="41"/>
      <c r="R23" s="83" t="s">
        <v>113</v>
      </c>
    </row>
    <row r="24" spans="1:18" ht="15" customHeight="1">
      <c r="A24" s="263" t="s">
        <v>177</v>
      </c>
      <c r="B24" s="64"/>
      <c r="C24" s="136">
        <v>44928</v>
      </c>
      <c r="D24" s="136">
        <v>43769</v>
      </c>
      <c r="E24" s="136">
        <v>43693</v>
      </c>
      <c r="F24" s="136">
        <v>45860</v>
      </c>
      <c r="G24" s="137"/>
      <c r="H24" s="153">
        <v>44656</v>
      </c>
      <c r="I24" s="153">
        <v>44293</v>
      </c>
      <c r="J24" s="153">
        <v>47053</v>
      </c>
      <c r="K24" s="153">
        <v>62343</v>
      </c>
      <c r="L24" s="238"/>
      <c r="M24" s="153">
        <v>64002</v>
      </c>
      <c r="N24" s="153">
        <v>64043</v>
      </c>
      <c r="O24" s="153">
        <v>62353</v>
      </c>
      <c r="P24" s="153">
        <v>61747</v>
      </c>
      <c r="Q24" s="238"/>
      <c r="R24" s="153">
        <v>60892</v>
      </c>
    </row>
    <row r="25" spans="1:18" ht="15" customHeight="1">
      <c r="A25" s="263" t="s">
        <v>178</v>
      </c>
      <c r="B25" s="64"/>
      <c r="C25" s="136">
        <v>9585</v>
      </c>
      <c r="D25" s="136">
        <v>9358</v>
      </c>
      <c r="E25" s="136">
        <v>9164</v>
      </c>
      <c r="F25" s="136">
        <v>9588</v>
      </c>
      <c r="G25" s="140"/>
      <c r="H25" s="153">
        <v>9583</v>
      </c>
      <c r="I25" s="153">
        <v>9340</v>
      </c>
      <c r="J25" s="153">
        <v>8673</v>
      </c>
      <c r="K25" s="153">
        <v>8998</v>
      </c>
      <c r="L25" s="238"/>
      <c r="M25" s="153">
        <v>9051</v>
      </c>
      <c r="N25" s="153">
        <v>8717</v>
      </c>
      <c r="O25" s="153">
        <v>9169</v>
      </c>
      <c r="P25" s="153">
        <v>10550</v>
      </c>
      <c r="Q25" s="238"/>
      <c r="R25" s="153">
        <v>10783</v>
      </c>
    </row>
    <row r="26" spans="1:18" ht="15" customHeight="1">
      <c r="A26" s="264" t="s">
        <v>179</v>
      </c>
      <c r="B26" s="65"/>
      <c r="C26" s="138">
        <v>54513</v>
      </c>
      <c r="D26" s="138">
        <v>53127</v>
      </c>
      <c r="E26" s="138">
        <v>52857</v>
      </c>
      <c r="F26" s="138">
        <v>55448</v>
      </c>
      <c r="G26" s="141"/>
      <c r="H26" s="154">
        <v>54239</v>
      </c>
      <c r="I26" s="154">
        <v>53633</v>
      </c>
      <c r="J26" s="154">
        <v>55726</v>
      </c>
      <c r="K26" s="154">
        <v>71341</v>
      </c>
      <c r="L26" s="239"/>
      <c r="M26" s="154">
        <v>73053</v>
      </c>
      <c r="N26" s="154">
        <v>72760</v>
      </c>
      <c r="O26" s="154">
        <v>71522</v>
      </c>
      <c r="P26" s="154">
        <v>72297</v>
      </c>
      <c r="Q26" s="239"/>
      <c r="R26" s="154">
        <v>71675</v>
      </c>
    </row>
  </sheetData>
  <mergeCells count="9">
    <mergeCell ref="C6:F6"/>
    <mergeCell ref="C14:F14"/>
    <mergeCell ref="C22:F22"/>
    <mergeCell ref="M6:P6"/>
    <mergeCell ref="M14:P14"/>
    <mergeCell ref="M22:P22"/>
    <mergeCell ref="H6:K6"/>
    <mergeCell ref="H14:K14"/>
    <mergeCell ref="H22:K22"/>
  </mergeCells>
  <conditionalFormatting sqref="B7">
    <cfRule type="containsErrors" dxfId="37" priority="164">
      <formula>ISERROR(B7)</formula>
    </cfRule>
  </conditionalFormatting>
  <conditionalFormatting sqref="B15">
    <cfRule type="containsErrors" dxfId="36" priority="156">
      <formula>ISERROR(B15)</formula>
    </cfRule>
  </conditionalFormatting>
  <conditionalFormatting sqref="B23">
    <cfRule type="containsErrors" dxfId="35" priority="132">
      <formula>ISERROR(B23)</formula>
    </cfRule>
  </conditionalFormatting>
  <conditionalFormatting sqref="D7:G7">
    <cfRule type="containsErrors" dxfId="34" priority="33">
      <formula>ISERROR(D7)</formula>
    </cfRule>
  </conditionalFormatting>
  <conditionalFormatting sqref="D15:G15">
    <cfRule type="containsErrors" dxfId="33" priority="32">
      <formula>ISERROR(D15)</formula>
    </cfRule>
  </conditionalFormatting>
  <conditionalFormatting sqref="D23:G23">
    <cfRule type="containsErrors" dxfId="32" priority="31">
      <formula>ISERROR(D23)</formula>
    </cfRule>
  </conditionalFormatting>
  <conditionalFormatting sqref="L7">
    <cfRule type="containsErrors" dxfId="31" priority="23">
      <formula>ISERROR(L7)</formula>
    </cfRule>
  </conditionalFormatting>
  <conditionalFormatting sqref="L15">
    <cfRule type="containsErrors" dxfId="30" priority="22">
      <formula>ISERROR(L15)</formula>
    </cfRule>
  </conditionalFormatting>
  <conditionalFormatting sqref="L23">
    <cfRule type="containsErrors" dxfId="29" priority="21">
      <formula>ISERROR(L23)</formula>
    </cfRule>
  </conditionalFormatting>
  <conditionalFormatting sqref="Q7">
    <cfRule type="containsErrors" dxfId="28" priority="5">
      <formula>ISERROR(Q7)</formula>
    </cfRule>
  </conditionalFormatting>
  <conditionalFormatting sqref="Q15">
    <cfRule type="containsErrors" dxfId="27" priority="4">
      <formula>ISERROR(Q15)</formula>
    </cfRule>
  </conditionalFormatting>
  <conditionalFormatting sqref="Q23">
    <cfRule type="containsErrors" dxfId="26" priority="3">
      <formula>ISERROR(Q23)</formula>
    </cfRule>
  </conditionalFormatting>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ignoredErrors>
    <ignoredError sqref="B6:B7 B12:B15 B20:B22 B23 B11 B19 C6:R8 C26:R26 C24:Q24 C25:Q25 C11:R23 C9:Q9 C10:Q10"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S58"/>
  <sheetViews>
    <sheetView showGridLines="0" zoomScaleNormal="100" zoomScaleSheetLayoutView="110" workbookViewId="0">
      <pane xSplit="2" ySplit="8" topLeftCell="C9" activePane="bottomRight" state="frozen"/>
      <selection pane="topRight" activeCell="K13" sqref="K13"/>
      <selection pane="bottomLeft" activeCell="K13" sqref="K13"/>
      <selection pane="bottomRight" activeCell="D8" sqref="D8"/>
    </sheetView>
  </sheetViews>
  <sheetFormatPr defaultColWidth="11.42578125" defaultRowHeight="15"/>
  <cols>
    <col min="1" max="1" width="27.85546875" customWidth="1"/>
    <col min="2" max="2" width="0.85546875" customWidth="1"/>
    <col min="3" max="6" width="8.7109375" customWidth="1"/>
    <col min="7" max="7" width="0.85546875" customWidth="1"/>
    <col min="8" max="11" width="8.7109375" customWidth="1"/>
    <col min="12" max="12" width="0.85546875" customWidth="1"/>
    <col min="13" max="16" width="8.7109375" customWidth="1"/>
    <col min="17" max="17" width="0.85546875" customWidth="1"/>
    <col min="18" max="18" width="8.7109375" customWidth="1"/>
  </cols>
  <sheetData>
    <row r="1" spans="1:18" s="4" customFormat="1" ht="16.5">
      <c r="A1" s="52" t="s">
        <v>180</v>
      </c>
      <c r="B1" s="51"/>
      <c r="C1" s="51"/>
      <c r="D1" s="51"/>
      <c r="E1" s="51"/>
      <c r="F1" s="51"/>
      <c r="G1" s="51"/>
    </row>
    <row r="2" spans="1:18" s="4" customFormat="1" ht="19.5" customHeight="1">
      <c r="A2" s="62" t="s">
        <v>55</v>
      </c>
      <c r="B2" s="51"/>
      <c r="C2" s="51"/>
      <c r="D2" s="51"/>
      <c r="E2" s="51"/>
      <c r="F2" s="51"/>
      <c r="G2" s="51"/>
    </row>
    <row r="3" spans="1:18" s="4" customFormat="1" ht="14.25">
      <c r="A3" s="50" t="s">
        <v>181</v>
      </c>
      <c r="B3" s="51"/>
      <c r="C3" s="51"/>
      <c r="D3" s="51"/>
      <c r="E3" s="51"/>
      <c r="F3" s="51"/>
      <c r="G3" s="104"/>
    </row>
    <row r="4" spans="1:18" s="4" customFormat="1" ht="10.5">
      <c r="A4" s="51"/>
      <c r="B4" s="58"/>
      <c r="C4" s="58"/>
      <c r="D4" s="58"/>
      <c r="E4" s="58"/>
      <c r="F4" s="58"/>
      <c r="G4" s="58"/>
    </row>
    <row r="5" spans="1:18" s="4" customFormat="1" ht="14.25">
      <c r="A5" s="48" t="s">
        <v>150</v>
      </c>
      <c r="B5" s="59"/>
      <c r="C5" s="59"/>
      <c r="D5" s="59"/>
      <c r="E5" s="59"/>
      <c r="F5" s="59"/>
      <c r="G5" s="59"/>
      <c r="H5" s="59"/>
      <c r="I5" s="59"/>
      <c r="J5" s="59"/>
      <c r="K5" s="59"/>
      <c r="L5" s="59"/>
      <c r="M5" s="59"/>
      <c r="N5" s="59"/>
      <c r="O5" s="59"/>
      <c r="P5" s="59"/>
      <c r="Q5" s="59"/>
      <c r="R5" s="59"/>
    </row>
    <row r="6" spans="1:18" s="4" customFormat="1" ht="6" customHeight="1"/>
    <row r="7" spans="1:18" s="4" customFormat="1" ht="15" customHeight="1">
      <c r="B7" s="40"/>
      <c r="C7" s="300" t="s">
        <v>27</v>
      </c>
      <c r="D7" s="300"/>
      <c r="E7" s="300"/>
      <c r="F7" s="300"/>
      <c r="G7" s="107"/>
      <c r="H7" s="302" t="s">
        <v>28</v>
      </c>
      <c r="I7" s="302"/>
      <c r="J7" s="302"/>
      <c r="K7" s="302"/>
      <c r="L7" s="107"/>
      <c r="M7" s="302" t="s">
        <v>29</v>
      </c>
      <c r="N7" s="302"/>
      <c r="O7" s="302"/>
      <c r="P7" s="302"/>
      <c r="Q7" s="107"/>
      <c r="R7" s="242" t="s">
        <v>30</v>
      </c>
    </row>
    <row r="8" spans="1:18" s="4" customFormat="1" ht="15" customHeight="1">
      <c r="B8" s="41"/>
      <c r="C8" s="102" t="s">
        <v>113</v>
      </c>
      <c r="D8" s="103" t="s">
        <v>114</v>
      </c>
      <c r="E8" s="103" t="s">
        <v>115</v>
      </c>
      <c r="F8" s="103" t="s">
        <v>116</v>
      </c>
      <c r="G8" s="41"/>
      <c r="H8" s="109" t="s">
        <v>113</v>
      </c>
      <c r="I8" s="109" t="s">
        <v>114</v>
      </c>
      <c r="J8" s="109" t="s">
        <v>115</v>
      </c>
      <c r="K8" s="109" t="s">
        <v>116</v>
      </c>
      <c r="L8" s="41"/>
      <c r="M8" s="109" t="s">
        <v>113</v>
      </c>
      <c r="N8" s="109" t="s">
        <v>114</v>
      </c>
      <c r="O8" s="109" t="s">
        <v>115</v>
      </c>
      <c r="P8" s="109" t="s">
        <v>116</v>
      </c>
      <c r="Q8" s="41"/>
      <c r="R8" s="109" t="s">
        <v>113</v>
      </c>
    </row>
    <row r="9" spans="1:18" s="60" customFormat="1" ht="15" customHeight="1">
      <c r="A9" s="67" t="s">
        <v>182</v>
      </c>
      <c r="B9" s="45"/>
      <c r="C9" s="142">
        <v>15796</v>
      </c>
      <c r="D9" s="142">
        <v>15656</v>
      </c>
      <c r="E9" s="155">
        <v>15442</v>
      </c>
      <c r="F9" s="155">
        <v>15345</v>
      </c>
      <c r="G9" s="116"/>
      <c r="H9" s="157">
        <v>15164</v>
      </c>
      <c r="I9" s="148">
        <v>15019</v>
      </c>
      <c r="J9" s="148">
        <v>14633</v>
      </c>
      <c r="K9" s="148">
        <v>26733</v>
      </c>
      <c r="L9" s="45"/>
      <c r="M9" s="148">
        <v>26581</v>
      </c>
      <c r="N9" s="148">
        <v>26609</v>
      </c>
      <c r="O9" s="148">
        <v>26645</v>
      </c>
      <c r="P9" s="148">
        <v>26585</v>
      </c>
      <c r="Q9" s="45"/>
      <c r="R9" s="148">
        <v>26568</v>
      </c>
    </row>
    <row r="10" spans="1:18" s="60" customFormat="1" ht="15" customHeight="1">
      <c r="A10" s="67" t="s">
        <v>183</v>
      </c>
      <c r="B10" s="45"/>
      <c r="C10" s="142">
        <v>6386</v>
      </c>
      <c r="D10" s="142">
        <v>6377</v>
      </c>
      <c r="E10" s="155">
        <v>6414</v>
      </c>
      <c r="F10" s="155">
        <v>6676</v>
      </c>
      <c r="G10" s="116"/>
      <c r="H10" s="157">
        <v>6722</v>
      </c>
      <c r="I10" s="148">
        <v>6817</v>
      </c>
      <c r="J10" s="148">
        <v>6893</v>
      </c>
      <c r="K10" s="148">
        <v>7373</v>
      </c>
      <c r="L10" s="45"/>
      <c r="M10" s="148">
        <v>11039</v>
      </c>
      <c r="N10" s="148">
        <v>11423</v>
      </c>
      <c r="O10" s="148">
        <v>11904</v>
      </c>
      <c r="P10" s="148">
        <v>12228</v>
      </c>
      <c r="Q10" s="45"/>
      <c r="R10" s="148">
        <v>12528</v>
      </c>
    </row>
    <row r="11" spans="1:18" s="61" customFormat="1" ht="15" customHeight="1">
      <c r="A11" s="66" t="s">
        <v>179</v>
      </c>
      <c r="B11" s="46"/>
      <c r="C11" s="130">
        <v>22182</v>
      </c>
      <c r="D11" s="130">
        <v>22033</v>
      </c>
      <c r="E11" s="156">
        <v>21856</v>
      </c>
      <c r="F11" s="156">
        <v>22021</v>
      </c>
      <c r="G11" s="117"/>
      <c r="H11" s="158">
        <v>21886</v>
      </c>
      <c r="I11" s="158">
        <v>21836</v>
      </c>
      <c r="J11" s="158">
        <v>21526</v>
      </c>
      <c r="K11" s="158">
        <v>34106</v>
      </c>
      <c r="L11" s="46"/>
      <c r="M11" s="158">
        <v>37620</v>
      </c>
      <c r="N11" s="158">
        <v>38032</v>
      </c>
      <c r="O11" s="158">
        <v>38549</v>
      </c>
      <c r="P11" s="158">
        <v>38813</v>
      </c>
      <c r="Q11" s="46"/>
      <c r="R11" s="158">
        <v>39096</v>
      </c>
    </row>
    <row r="12" spans="1:18">
      <c r="C12" s="32"/>
      <c r="D12" s="32"/>
      <c r="E12" s="32"/>
      <c r="F12" s="32"/>
      <c r="G12" s="32"/>
    </row>
    <row r="13" spans="1:18" s="4" customFormat="1" ht="14.25">
      <c r="A13" s="48" t="s">
        <v>166</v>
      </c>
      <c r="B13" s="59"/>
      <c r="C13" s="59"/>
      <c r="D13" s="59"/>
      <c r="E13" s="59"/>
      <c r="F13" s="59"/>
      <c r="G13" s="59"/>
      <c r="H13" s="59"/>
      <c r="I13" s="59"/>
      <c r="J13" s="59"/>
      <c r="K13" s="59"/>
      <c r="L13" s="59"/>
      <c r="M13" s="59"/>
      <c r="N13" s="59"/>
      <c r="O13" s="59"/>
      <c r="P13" s="59"/>
      <c r="Q13" s="59"/>
      <c r="R13" s="59"/>
    </row>
    <row r="14" spans="1:18" s="4" customFormat="1" ht="6" customHeight="1"/>
    <row r="15" spans="1:18" s="4" customFormat="1" ht="15" customHeight="1">
      <c r="B15" s="40"/>
      <c r="C15" s="300" t="s">
        <v>27</v>
      </c>
      <c r="D15" s="300"/>
      <c r="E15" s="300"/>
      <c r="F15" s="300"/>
      <c r="G15" s="107"/>
      <c r="H15" s="302" t="s">
        <v>28</v>
      </c>
      <c r="I15" s="302"/>
      <c r="J15" s="302"/>
      <c r="K15" s="302"/>
      <c r="L15" s="107"/>
      <c r="M15" s="302" t="s">
        <v>29</v>
      </c>
      <c r="N15" s="302"/>
      <c r="O15" s="302"/>
      <c r="P15" s="302"/>
      <c r="Q15" s="107"/>
      <c r="R15" s="242" t="s">
        <v>30</v>
      </c>
    </row>
    <row r="16" spans="1:18" s="4" customFormat="1" ht="15" customHeight="1">
      <c r="B16" s="41"/>
      <c r="C16" s="102" t="s">
        <v>113</v>
      </c>
      <c r="D16" s="103" t="s">
        <v>114</v>
      </c>
      <c r="E16" s="103" t="s">
        <v>115</v>
      </c>
      <c r="F16" s="103" t="s">
        <v>116</v>
      </c>
      <c r="G16" s="41"/>
      <c r="H16" s="109" t="s">
        <v>113</v>
      </c>
      <c r="I16" s="109" t="s">
        <v>114</v>
      </c>
      <c r="J16" s="109" t="s">
        <v>115</v>
      </c>
      <c r="K16" s="109" t="s">
        <v>116</v>
      </c>
      <c r="L16" s="41"/>
      <c r="M16" s="109" t="s">
        <v>113</v>
      </c>
      <c r="N16" s="109" t="s">
        <v>114</v>
      </c>
      <c r="O16" s="109" t="s">
        <v>115</v>
      </c>
      <c r="P16" s="109" t="s">
        <v>116</v>
      </c>
      <c r="Q16" s="41"/>
      <c r="R16" s="109" t="s">
        <v>113</v>
      </c>
    </row>
    <row r="17" spans="1:19" s="112" customFormat="1" ht="15" customHeight="1">
      <c r="A17" s="111" t="s">
        <v>184</v>
      </c>
      <c r="B17" s="45"/>
      <c r="C17" s="155">
        <v>3838</v>
      </c>
      <c r="D17" s="155">
        <v>3938</v>
      </c>
      <c r="E17" s="155">
        <v>3749</v>
      </c>
      <c r="F17" s="155">
        <v>3474</v>
      </c>
      <c r="G17" s="116"/>
      <c r="H17" s="155">
        <v>3441</v>
      </c>
      <c r="I17" s="155">
        <v>3039</v>
      </c>
      <c r="J17" s="155">
        <v>2777</v>
      </c>
      <c r="K17" s="155">
        <v>2806</v>
      </c>
      <c r="L17" s="45"/>
      <c r="M17" s="155">
        <v>2678</v>
      </c>
      <c r="N17" s="155">
        <v>2632</v>
      </c>
      <c r="O17" s="155">
        <v>2726</v>
      </c>
      <c r="P17" s="155">
        <v>2710</v>
      </c>
      <c r="Q17" s="45"/>
      <c r="R17" s="155">
        <v>2589</v>
      </c>
    </row>
    <row r="18" spans="1:19" s="112" customFormat="1" ht="15" customHeight="1">
      <c r="A18" s="111" t="s">
        <v>185</v>
      </c>
      <c r="B18" s="45"/>
      <c r="C18" s="155">
        <v>5669</v>
      </c>
      <c r="D18" s="155">
        <v>5311</v>
      </c>
      <c r="E18" s="155">
        <v>5252</v>
      </c>
      <c r="F18" s="155">
        <v>5098</v>
      </c>
      <c r="G18" s="116"/>
      <c r="H18" s="155">
        <v>5005</v>
      </c>
      <c r="I18" s="155">
        <v>4987</v>
      </c>
      <c r="J18" s="155">
        <v>4954</v>
      </c>
      <c r="K18" s="155">
        <v>5460</v>
      </c>
      <c r="L18" s="45"/>
      <c r="M18" s="155">
        <v>5500</v>
      </c>
      <c r="N18" s="155">
        <v>4921</v>
      </c>
      <c r="O18" s="155">
        <v>5039</v>
      </c>
      <c r="P18" s="155">
        <v>5687</v>
      </c>
      <c r="Q18" s="45"/>
      <c r="R18" s="155">
        <v>5749</v>
      </c>
    </row>
    <row r="19" spans="1:19" s="112" customFormat="1" ht="15" customHeight="1">
      <c r="A19" s="111" t="s">
        <v>186</v>
      </c>
      <c r="B19" s="45"/>
      <c r="C19" s="155">
        <v>4311</v>
      </c>
      <c r="D19" s="155">
        <v>4283</v>
      </c>
      <c r="E19" s="155">
        <v>4319</v>
      </c>
      <c r="F19" s="155">
        <v>4460</v>
      </c>
      <c r="G19" s="116"/>
      <c r="H19" s="155">
        <v>5155</v>
      </c>
      <c r="I19" s="155">
        <v>5048</v>
      </c>
      <c r="J19" s="155">
        <v>5093</v>
      </c>
      <c r="K19" s="155">
        <v>4960</v>
      </c>
      <c r="L19" s="45"/>
      <c r="M19" s="155">
        <v>5538</v>
      </c>
      <c r="N19" s="155">
        <v>5654</v>
      </c>
      <c r="O19" s="155">
        <v>5509</v>
      </c>
      <c r="P19" s="155">
        <v>5647</v>
      </c>
      <c r="Q19" s="45"/>
      <c r="R19" s="155">
        <v>5599</v>
      </c>
      <c r="S19" s="288"/>
    </row>
    <row r="20" spans="1:19" s="112" customFormat="1" ht="15" customHeight="1">
      <c r="A20" s="111" t="s">
        <v>187</v>
      </c>
      <c r="B20" s="45"/>
      <c r="C20" s="155">
        <v>486</v>
      </c>
      <c r="D20" s="155">
        <v>210</v>
      </c>
      <c r="E20" s="155">
        <v>187</v>
      </c>
      <c r="F20" s="155">
        <v>296</v>
      </c>
      <c r="G20" s="116"/>
      <c r="H20" s="155">
        <v>477</v>
      </c>
      <c r="I20" s="155">
        <v>160</v>
      </c>
      <c r="J20" s="155">
        <v>196</v>
      </c>
      <c r="K20" s="155">
        <v>113</v>
      </c>
      <c r="L20" s="45"/>
      <c r="M20" s="155">
        <v>114</v>
      </c>
      <c r="N20" s="155">
        <v>124</v>
      </c>
      <c r="O20" s="155">
        <v>110</v>
      </c>
      <c r="P20" s="155">
        <v>122</v>
      </c>
      <c r="Q20" s="45"/>
      <c r="R20" s="155">
        <v>128</v>
      </c>
    </row>
    <row r="21" spans="1:19" s="61" customFormat="1" ht="15" customHeight="1">
      <c r="A21" s="66" t="s">
        <v>179</v>
      </c>
      <c r="B21" s="46"/>
      <c r="C21" s="158">
        <v>14304</v>
      </c>
      <c r="D21" s="158">
        <v>13742</v>
      </c>
      <c r="E21" s="158">
        <v>13507</v>
      </c>
      <c r="F21" s="158">
        <v>13328</v>
      </c>
      <c r="G21" s="117"/>
      <c r="H21" s="158">
        <v>14078</v>
      </c>
      <c r="I21" s="158">
        <v>13234</v>
      </c>
      <c r="J21" s="158">
        <v>13020</v>
      </c>
      <c r="K21" s="158">
        <v>13339</v>
      </c>
      <c r="L21" s="46"/>
      <c r="M21" s="158">
        <v>13830</v>
      </c>
      <c r="N21" s="158">
        <v>13331</v>
      </c>
      <c r="O21" s="158">
        <v>13384</v>
      </c>
      <c r="P21" s="158">
        <v>14166</v>
      </c>
      <c r="Q21" s="46"/>
      <c r="R21" s="158">
        <v>14065</v>
      </c>
    </row>
    <row r="22" spans="1:19">
      <c r="C22" s="32"/>
      <c r="D22" s="32"/>
      <c r="E22" s="32"/>
      <c r="F22" s="32"/>
      <c r="G22" s="32"/>
      <c r="H22" s="4"/>
      <c r="I22" s="4"/>
      <c r="J22" s="4"/>
      <c r="K22" s="4"/>
      <c r="L22" s="4"/>
      <c r="M22" s="4"/>
      <c r="N22" s="4"/>
      <c r="O22" s="4"/>
      <c r="P22" s="4"/>
      <c r="Q22" s="4"/>
      <c r="R22" s="4"/>
    </row>
    <row r="23" spans="1:19" s="4" customFormat="1" ht="14.25">
      <c r="A23" s="48" t="s">
        <v>168</v>
      </c>
      <c r="B23" s="59"/>
      <c r="C23" s="59"/>
      <c r="D23" s="59"/>
      <c r="E23" s="59"/>
      <c r="F23" s="59"/>
      <c r="G23" s="59"/>
      <c r="H23" s="59"/>
      <c r="I23" s="59"/>
      <c r="J23" s="59"/>
      <c r="K23" s="59"/>
      <c r="L23" s="59"/>
      <c r="M23" s="59"/>
      <c r="N23" s="59"/>
      <c r="O23" s="59"/>
      <c r="P23" s="59"/>
      <c r="Q23" s="59"/>
      <c r="R23" s="59"/>
    </row>
    <row r="24" spans="1:19" s="4" customFormat="1" ht="6" customHeight="1"/>
    <row r="25" spans="1:19">
      <c r="B25" s="40"/>
      <c r="C25" s="300" t="s">
        <v>27</v>
      </c>
      <c r="D25" s="300"/>
      <c r="E25" s="300"/>
      <c r="F25" s="300"/>
      <c r="G25" s="107"/>
      <c r="H25" s="302" t="s">
        <v>28</v>
      </c>
      <c r="I25" s="302"/>
      <c r="J25" s="302"/>
      <c r="K25" s="302"/>
      <c r="L25" s="107"/>
      <c r="M25" s="302" t="s">
        <v>29</v>
      </c>
      <c r="N25" s="302"/>
      <c r="O25" s="302"/>
      <c r="P25" s="302"/>
      <c r="Q25" s="107"/>
      <c r="R25" s="242" t="s">
        <v>30</v>
      </c>
    </row>
    <row r="26" spans="1:19">
      <c r="A26" s="4"/>
      <c r="B26" s="41"/>
      <c r="C26" s="102" t="s">
        <v>113</v>
      </c>
      <c r="D26" s="103" t="s">
        <v>114</v>
      </c>
      <c r="E26" s="103" t="s">
        <v>115</v>
      </c>
      <c r="F26" s="103" t="s">
        <v>116</v>
      </c>
      <c r="G26" s="41"/>
      <c r="H26" s="109" t="s">
        <v>113</v>
      </c>
      <c r="I26" s="109" t="s">
        <v>114</v>
      </c>
      <c r="J26" s="109" t="s">
        <v>115</v>
      </c>
      <c r="K26" s="109" t="s">
        <v>116</v>
      </c>
      <c r="L26" s="41"/>
      <c r="M26" s="109" t="s">
        <v>113</v>
      </c>
      <c r="N26" s="109" t="s">
        <v>114</v>
      </c>
      <c r="O26" s="109" t="s">
        <v>115</v>
      </c>
      <c r="P26" s="109" t="s">
        <v>116</v>
      </c>
      <c r="Q26" s="41"/>
      <c r="R26" s="109" t="s">
        <v>113</v>
      </c>
    </row>
    <row r="27" spans="1:19">
      <c r="A27" s="240" t="s">
        <v>188</v>
      </c>
      <c r="B27" s="45"/>
      <c r="C27" s="155">
        <v>5026</v>
      </c>
      <c r="D27" s="155">
        <v>5106</v>
      </c>
      <c r="E27" s="155">
        <v>5138</v>
      </c>
      <c r="F27" s="155">
        <v>5214</v>
      </c>
      <c r="G27" s="32"/>
      <c r="H27" s="155">
        <v>4978</v>
      </c>
      <c r="I27" s="155">
        <v>4828</v>
      </c>
      <c r="J27" s="155">
        <v>4097</v>
      </c>
      <c r="K27" s="155">
        <v>3392</v>
      </c>
      <c r="L27" s="45"/>
      <c r="M27" s="155">
        <v>4087</v>
      </c>
      <c r="N27" s="155">
        <v>3916</v>
      </c>
      <c r="O27" s="155">
        <v>3636</v>
      </c>
      <c r="P27" s="155">
        <v>3139</v>
      </c>
      <c r="Q27" s="45"/>
      <c r="R27" s="155">
        <v>2733</v>
      </c>
    </row>
    <row r="28" spans="1:19">
      <c r="A28" s="240" t="s">
        <v>189</v>
      </c>
      <c r="B28" s="45"/>
      <c r="C28" s="155">
        <v>12038</v>
      </c>
      <c r="D28" s="155">
        <v>11558</v>
      </c>
      <c r="E28" s="155">
        <v>11684</v>
      </c>
      <c r="F28" s="155">
        <v>13544</v>
      </c>
      <c r="G28" s="32"/>
      <c r="H28" s="155">
        <v>12090</v>
      </c>
      <c r="I28" s="155">
        <v>12677</v>
      </c>
      <c r="J28" s="155">
        <v>15357</v>
      </c>
      <c r="K28" s="155">
        <v>18490</v>
      </c>
      <c r="L28" s="45"/>
      <c r="M28" s="155">
        <v>15633</v>
      </c>
      <c r="N28" s="155">
        <v>15540</v>
      </c>
      <c r="O28" s="155">
        <v>14119</v>
      </c>
      <c r="P28" s="155">
        <v>14803</v>
      </c>
      <c r="Q28" s="45"/>
      <c r="R28" s="155">
        <v>14524</v>
      </c>
    </row>
    <row r="29" spans="1:19" s="61" customFormat="1" ht="15" customHeight="1">
      <c r="A29" s="66" t="s">
        <v>179</v>
      </c>
      <c r="B29" s="46"/>
      <c r="C29" s="158">
        <v>17064</v>
      </c>
      <c r="D29" s="158">
        <v>16664</v>
      </c>
      <c r="E29" s="158">
        <v>16822</v>
      </c>
      <c r="F29" s="158">
        <v>18758</v>
      </c>
      <c r="G29" s="117"/>
      <c r="H29" s="158">
        <v>17068</v>
      </c>
      <c r="I29" s="158">
        <v>17505</v>
      </c>
      <c r="J29" s="158">
        <v>19454</v>
      </c>
      <c r="K29" s="158">
        <v>21882</v>
      </c>
      <c r="L29" s="46"/>
      <c r="M29" s="158">
        <v>19720</v>
      </c>
      <c r="N29" s="158">
        <v>19456</v>
      </c>
      <c r="O29" s="158">
        <v>17755</v>
      </c>
      <c r="P29" s="158">
        <v>17942</v>
      </c>
      <c r="Q29" s="46"/>
      <c r="R29" s="158">
        <v>17257</v>
      </c>
    </row>
    <row r="30" spans="1:19">
      <c r="C30" s="32"/>
      <c r="D30" s="32"/>
      <c r="E30" s="32"/>
      <c r="F30" s="32"/>
      <c r="G30" s="32"/>
    </row>
    <row r="31" spans="1:19">
      <c r="C31" s="32"/>
      <c r="D31" s="32"/>
      <c r="E31" s="32"/>
      <c r="F31" s="32"/>
      <c r="G31" s="32"/>
    </row>
    <row r="32" spans="1:19">
      <c r="A32" s="50" t="s">
        <v>190</v>
      </c>
    </row>
    <row r="33" spans="1:18">
      <c r="A33" s="51"/>
      <c r="B33" s="58"/>
      <c r="C33" s="58"/>
      <c r="D33" s="58"/>
      <c r="E33" s="58"/>
      <c r="F33" s="58"/>
      <c r="G33" s="105"/>
    </row>
    <row r="34" spans="1:18">
      <c r="A34" s="48" t="s">
        <v>150</v>
      </c>
      <c r="B34" s="59"/>
      <c r="C34" s="59"/>
      <c r="D34" s="59"/>
      <c r="E34" s="59"/>
      <c r="F34" s="59"/>
      <c r="G34" s="59"/>
      <c r="H34" s="59"/>
      <c r="I34" s="59"/>
      <c r="J34" s="59"/>
      <c r="K34" s="59"/>
      <c r="L34" s="59"/>
      <c r="M34" s="59"/>
      <c r="N34" s="59"/>
      <c r="O34" s="59"/>
      <c r="P34" s="59"/>
      <c r="Q34" s="59"/>
      <c r="R34" s="59"/>
    </row>
    <row r="35" spans="1:18">
      <c r="A35" s="4"/>
      <c r="B35" s="4"/>
      <c r="C35" s="4"/>
      <c r="D35" s="4"/>
      <c r="E35" s="4"/>
      <c r="F35" s="4"/>
      <c r="G35" s="106"/>
    </row>
    <row r="36" spans="1:18">
      <c r="A36" s="4"/>
      <c r="B36" s="40"/>
      <c r="C36" s="300" t="s">
        <v>27</v>
      </c>
      <c r="D36" s="300"/>
      <c r="E36" s="300"/>
      <c r="F36" s="300"/>
      <c r="G36" s="107"/>
      <c r="H36" s="302" t="s">
        <v>28</v>
      </c>
      <c r="I36" s="302"/>
      <c r="J36" s="302"/>
      <c r="K36" s="302"/>
      <c r="L36" s="107"/>
      <c r="M36" s="302" t="s">
        <v>29</v>
      </c>
      <c r="N36" s="302"/>
      <c r="O36" s="302"/>
      <c r="P36" s="302"/>
      <c r="Q36" s="107"/>
      <c r="R36" s="242" t="s">
        <v>30</v>
      </c>
    </row>
    <row r="37" spans="1:18">
      <c r="A37" s="4"/>
      <c r="B37" s="41"/>
      <c r="C37" s="108" t="s">
        <v>31</v>
      </c>
      <c r="D37" s="83" t="s">
        <v>32</v>
      </c>
      <c r="E37" s="83" t="s">
        <v>33</v>
      </c>
      <c r="F37" s="83" t="s">
        <v>34</v>
      </c>
      <c r="G37" s="32"/>
      <c r="H37" s="83" t="s">
        <v>31</v>
      </c>
      <c r="I37" s="83" t="s">
        <v>32</v>
      </c>
      <c r="J37" s="83" t="s">
        <v>33</v>
      </c>
      <c r="K37" s="83" t="s">
        <v>34</v>
      </c>
      <c r="L37" s="41"/>
      <c r="M37" s="83" t="s">
        <v>31</v>
      </c>
      <c r="N37" s="83" t="s">
        <v>32</v>
      </c>
      <c r="O37" s="83" t="s">
        <v>33</v>
      </c>
      <c r="P37" s="109" t="s">
        <v>34</v>
      </c>
      <c r="Q37" s="41"/>
      <c r="R37" s="83" t="s">
        <v>31</v>
      </c>
    </row>
    <row r="38" spans="1:18">
      <c r="A38" s="67" t="s">
        <v>182</v>
      </c>
      <c r="B38" s="45"/>
      <c r="C38" s="157">
        <v>15884</v>
      </c>
      <c r="D38" s="157">
        <v>15674</v>
      </c>
      <c r="E38" s="157">
        <v>15511</v>
      </c>
      <c r="F38" s="157">
        <v>15377</v>
      </c>
      <c r="G38" s="32"/>
      <c r="H38" s="157">
        <v>15234</v>
      </c>
      <c r="I38" s="157">
        <v>15063</v>
      </c>
      <c r="J38" s="157">
        <v>14675</v>
      </c>
      <c r="K38" s="157">
        <v>22830</v>
      </c>
      <c r="L38" s="45"/>
      <c r="M38" s="110">
        <v>26644</v>
      </c>
      <c r="N38" s="110">
        <v>26588</v>
      </c>
      <c r="O38" s="110">
        <v>26626</v>
      </c>
      <c r="P38" s="110">
        <v>26617</v>
      </c>
      <c r="Q38" s="45"/>
      <c r="R38" s="110">
        <v>26533</v>
      </c>
    </row>
    <row r="39" spans="1:18">
      <c r="A39" s="67" t="s">
        <v>183</v>
      </c>
      <c r="B39" s="45"/>
      <c r="C39" s="157">
        <v>6397</v>
      </c>
      <c r="D39" s="157">
        <v>6377</v>
      </c>
      <c r="E39" s="157">
        <v>6421</v>
      </c>
      <c r="F39" s="157">
        <v>6614</v>
      </c>
      <c r="G39" s="32"/>
      <c r="H39" s="157">
        <v>6717</v>
      </c>
      <c r="I39" s="157">
        <v>6769</v>
      </c>
      <c r="J39" s="157">
        <v>6879</v>
      </c>
      <c r="K39" s="157">
        <v>7225</v>
      </c>
      <c r="L39" s="45"/>
      <c r="M39" s="157">
        <v>9747</v>
      </c>
      <c r="N39" s="157">
        <v>11273</v>
      </c>
      <c r="O39" s="157">
        <v>11752</v>
      </c>
      <c r="P39" s="157">
        <v>12142</v>
      </c>
      <c r="Q39" s="45"/>
      <c r="R39" s="157">
        <v>12305</v>
      </c>
    </row>
    <row r="40" spans="1:18">
      <c r="A40" s="66" t="s">
        <v>179</v>
      </c>
      <c r="B40" s="46"/>
      <c r="C40" s="158">
        <v>22281</v>
      </c>
      <c r="D40" s="158">
        <v>22051</v>
      </c>
      <c r="E40" s="158">
        <v>21933</v>
      </c>
      <c r="F40" s="158">
        <v>21991</v>
      </c>
      <c r="G40" s="32"/>
      <c r="H40" s="158">
        <v>21951</v>
      </c>
      <c r="I40" s="158">
        <v>21832</v>
      </c>
      <c r="J40" s="158">
        <v>21554</v>
      </c>
      <c r="K40" s="158">
        <v>30055</v>
      </c>
      <c r="L40" s="46"/>
      <c r="M40" s="158">
        <v>36391</v>
      </c>
      <c r="N40" s="158">
        <v>37860</v>
      </c>
      <c r="O40" s="158">
        <v>38377</v>
      </c>
      <c r="P40" s="158">
        <v>38759</v>
      </c>
      <c r="Q40" s="46"/>
      <c r="R40" s="158">
        <v>38838</v>
      </c>
    </row>
    <row r="41" spans="1:18">
      <c r="G41" s="32"/>
    </row>
    <row r="42" spans="1:18">
      <c r="A42" s="48" t="s">
        <v>166</v>
      </c>
      <c r="B42" s="59"/>
      <c r="C42" s="59"/>
      <c r="D42" s="59"/>
      <c r="E42" s="59"/>
      <c r="F42" s="59"/>
      <c r="G42" s="59"/>
      <c r="H42" s="59"/>
      <c r="I42" s="59"/>
      <c r="J42" s="59"/>
      <c r="K42" s="59"/>
      <c r="L42" s="59"/>
      <c r="M42" s="59"/>
      <c r="N42" s="59"/>
      <c r="O42" s="59"/>
      <c r="P42" s="59"/>
      <c r="Q42" s="59"/>
      <c r="R42" s="59"/>
    </row>
    <row r="43" spans="1:18">
      <c r="A43" s="4"/>
      <c r="B43" s="4"/>
      <c r="C43" s="4"/>
      <c r="D43" s="4"/>
      <c r="E43" s="4"/>
      <c r="F43" s="4"/>
      <c r="G43" s="106"/>
    </row>
    <row r="44" spans="1:18">
      <c r="A44" s="4"/>
      <c r="B44" s="40"/>
      <c r="C44" s="300" t="s">
        <v>27</v>
      </c>
      <c r="D44" s="300"/>
      <c r="E44" s="300"/>
      <c r="F44" s="300"/>
      <c r="G44" s="107"/>
      <c r="H44" s="302" t="s">
        <v>28</v>
      </c>
      <c r="I44" s="302"/>
      <c r="J44" s="302"/>
      <c r="K44" s="302"/>
      <c r="L44" s="107"/>
      <c r="M44" s="302" t="s">
        <v>29</v>
      </c>
      <c r="N44" s="302"/>
      <c r="O44" s="302"/>
      <c r="P44" s="302"/>
      <c r="Q44" s="107"/>
      <c r="R44" s="242" t="s">
        <v>30</v>
      </c>
    </row>
    <row r="45" spans="1:18">
      <c r="A45" s="4"/>
      <c r="B45" s="41"/>
      <c r="C45" s="108" t="s">
        <v>31</v>
      </c>
      <c r="D45" s="83" t="s">
        <v>32</v>
      </c>
      <c r="E45" s="83" t="s">
        <v>33</v>
      </c>
      <c r="F45" s="83" t="s">
        <v>34</v>
      </c>
      <c r="G45" s="32"/>
      <c r="H45" s="83" t="s">
        <v>31</v>
      </c>
      <c r="I45" s="83" t="s">
        <v>32</v>
      </c>
      <c r="J45" s="83" t="s">
        <v>33</v>
      </c>
      <c r="K45" s="83" t="s">
        <v>34</v>
      </c>
      <c r="L45" s="41"/>
      <c r="M45" s="83" t="s">
        <v>31</v>
      </c>
      <c r="N45" s="83" t="s">
        <v>32</v>
      </c>
      <c r="O45" s="83" t="s">
        <v>33</v>
      </c>
      <c r="P45" s="109" t="s">
        <v>34</v>
      </c>
      <c r="Q45" s="41"/>
      <c r="R45" s="83" t="s">
        <v>31</v>
      </c>
    </row>
    <row r="46" spans="1:18">
      <c r="A46" s="67" t="s">
        <v>184</v>
      </c>
      <c r="B46" s="45"/>
      <c r="C46" s="157">
        <v>3818</v>
      </c>
      <c r="D46" s="157">
        <v>3837</v>
      </c>
      <c r="E46" s="157">
        <v>3812</v>
      </c>
      <c r="F46" s="157">
        <v>3532</v>
      </c>
      <c r="G46" s="113"/>
      <c r="H46" s="157">
        <v>3505</v>
      </c>
      <c r="I46" s="157">
        <v>3184</v>
      </c>
      <c r="J46" s="157">
        <v>2849</v>
      </c>
      <c r="K46" s="157">
        <v>2801</v>
      </c>
      <c r="L46" s="45"/>
      <c r="M46" s="157">
        <v>2831</v>
      </c>
      <c r="N46" s="157">
        <v>2698</v>
      </c>
      <c r="O46" s="157">
        <v>2675</v>
      </c>
      <c r="P46" s="157">
        <v>2721</v>
      </c>
      <c r="Q46" s="45"/>
      <c r="R46" s="157">
        <v>2638</v>
      </c>
    </row>
    <row r="47" spans="1:18">
      <c r="A47" s="67" t="s">
        <v>185</v>
      </c>
      <c r="B47" s="45"/>
      <c r="C47" s="157">
        <v>5817</v>
      </c>
      <c r="D47" s="157">
        <v>5556</v>
      </c>
      <c r="E47" s="157">
        <v>5214</v>
      </c>
      <c r="F47" s="157">
        <v>5205</v>
      </c>
      <c r="G47" s="113"/>
      <c r="H47" s="157">
        <v>5046</v>
      </c>
      <c r="I47" s="157">
        <v>4894</v>
      </c>
      <c r="J47" s="157">
        <v>4865</v>
      </c>
      <c r="K47" s="157">
        <v>5288</v>
      </c>
      <c r="L47" s="45"/>
      <c r="M47" s="157">
        <v>5519</v>
      </c>
      <c r="N47" s="157">
        <v>5014</v>
      </c>
      <c r="O47" s="157">
        <v>5041</v>
      </c>
      <c r="P47" s="157">
        <v>5460</v>
      </c>
      <c r="Q47" s="45"/>
      <c r="R47" s="157">
        <v>5768</v>
      </c>
    </row>
    <row r="48" spans="1:18">
      <c r="A48" s="67" t="s">
        <v>186</v>
      </c>
      <c r="B48" s="45"/>
      <c r="C48" s="157">
        <v>4232</v>
      </c>
      <c r="D48" s="157">
        <v>4350</v>
      </c>
      <c r="E48" s="157">
        <v>4334</v>
      </c>
      <c r="F48" s="157">
        <v>4395</v>
      </c>
      <c r="G48" s="113"/>
      <c r="H48" s="157">
        <v>4929</v>
      </c>
      <c r="I48" s="157">
        <v>5043</v>
      </c>
      <c r="J48" s="157">
        <v>5079</v>
      </c>
      <c r="K48" s="157">
        <v>5066</v>
      </c>
      <c r="L48" s="45"/>
      <c r="M48" s="157">
        <v>5230</v>
      </c>
      <c r="N48" s="157">
        <v>5682</v>
      </c>
      <c r="O48" s="157">
        <v>5632</v>
      </c>
      <c r="P48" s="157">
        <v>5629</v>
      </c>
      <c r="Q48" s="45"/>
      <c r="R48" s="157">
        <v>5630</v>
      </c>
    </row>
    <row r="49" spans="1:18">
      <c r="A49" s="67" t="s">
        <v>187</v>
      </c>
      <c r="B49" s="45"/>
      <c r="C49" s="157">
        <v>498</v>
      </c>
      <c r="D49" s="157">
        <v>590</v>
      </c>
      <c r="E49" s="157">
        <v>198</v>
      </c>
      <c r="F49" s="157">
        <v>394</v>
      </c>
      <c r="G49" s="113"/>
      <c r="H49" s="157">
        <v>306</v>
      </c>
      <c r="I49" s="157">
        <v>405</v>
      </c>
      <c r="J49" s="157">
        <v>171</v>
      </c>
      <c r="K49" s="157">
        <v>425</v>
      </c>
      <c r="L49" s="45"/>
      <c r="M49" s="157">
        <v>114</v>
      </c>
      <c r="N49" s="157">
        <v>317</v>
      </c>
      <c r="O49" s="157">
        <v>109</v>
      </c>
      <c r="P49" s="157">
        <v>146</v>
      </c>
      <c r="Q49" s="45"/>
      <c r="R49" s="157">
        <v>119</v>
      </c>
    </row>
    <row r="50" spans="1:18">
      <c r="A50" s="66" t="s">
        <v>179</v>
      </c>
      <c r="B50" s="46"/>
      <c r="C50" s="158">
        <v>14366</v>
      </c>
      <c r="D50" s="158">
        <v>14332</v>
      </c>
      <c r="E50" s="158">
        <v>13558</v>
      </c>
      <c r="F50" s="158">
        <v>13526</v>
      </c>
      <c r="G50" s="32"/>
      <c r="H50" s="158">
        <v>13785</v>
      </c>
      <c r="I50" s="158">
        <v>13526</v>
      </c>
      <c r="J50" s="158">
        <v>12964</v>
      </c>
      <c r="K50" s="158">
        <v>13580</v>
      </c>
      <c r="L50" s="46"/>
      <c r="M50" s="158">
        <v>13694</v>
      </c>
      <c r="N50" s="158">
        <v>13710</v>
      </c>
      <c r="O50" s="158">
        <v>13457</v>
      </c>
      <c r="P50" s="158">
        <v>13956</v>
      </c>
      <c r="Q50" s="46"/>
      <c r="R50" s="158">
        <v>14155</v>
      </c>
    </row>
    <row r="52" spans="1:18">
      <c r="A52" s="48" t="s">
        <v>168</v>
      </c>
      <c r="B52" s="59"/>
      <c r="C52" s="59"/>
      <c r="D52" s="59"/>
      <c r="E52" s="59"/>
      <c r="F52" s="59"/>
      <c r="G52" s="59"/>
      <c r="H52" s="59"/>
      <c r="I52" s="59"/>
      <c r="J52" s="59"/>
      <c r="K52" s="59"/>
      <c r="L52" s="59"/>
      <c r="M52" s="59"/>
      <c r="N52" s="59"/>
      <c r="O52" s="59"/>
      <c r="P52" s="59"/>
      <c r="Q52" s="59"/>
      <c r="R52" s="59"/>
    </row>
    <row r="53" spans="1:18">
      <c r="G53" s="32"/>
    </row>
    <row r="54" spans="1:18">
      <c r="B54" s="40"/>
      <c r="C54" s="300" t="s">
        <v>27</v>
      </c>
      <c r="D54" s="300"/>
      <c r="E54" s="300"/>
      <c r="F54" s="300"/>
      <c r="G54" s="107"/>
      <c r="H54" s="302" t="s">
        <v>28</v>
      </c>
      <c r="I54" s="302"/>
      <c r="J54" s="302"/>
      <c r="K54" s="302"/>
      <c r="L54" s="107"/>
      <c r="M54" s="302" t="s">
        <v>29</v>
      </c>
      <c r="N54" s="302"/>
      <c r="O54" s="302"/>
      <c r="P54" s="302"/>
      <c r="Q54" s="107"/>
      <c r="R54" s="242" t="s">
        <v>30</v>
      </c>
    </row>
    <row r="55" spans="1:18">
      <c r="A55" s="4"/>
      <c r="B55" s="41"/>
      <c r="C55" s="108" t="s">
        <v>31</v>
      </c>
      <c r="D55" s="83" t="s">
        <v>32</v>
      </c>
      <c r="E55" s="83" t="s">
        <v>33</v>
      </c>
      <c r="F55" s="83" t="s">
        <v>34</v>
      </c>
      <c r="G55" s="32"/>
      <c r="H55" s="83" t="s">
        <v>31</v>
      </c>
      <c r="I55" s="83" t="s">
        <v>32</v>
      </c>
      <c r="J55" s="83" t="s">
        <v>33</v>
      </c>
      <c r="K55" s="83" t="s">
        <v>34</v>
      </c>
      <c r="L55" s="41"/>
      <c r="M55" s="83" t="s">
        <v>31</v>
      </c>
      <c r="N55" s="83" t="s">
        <v>32</v>
      </c>
      <c r="O55" s="83" t="s">
        <v>33</v>
      </c>
      <c r="P55" s="109" t="s">
        <v>34</v>
      </c>
      <c r="Q55" s="41"/>
      <c r="R55" s="83" t="s">
        <v>31</v>
      </c>
    </row>
    <row r="56" spans="1:18">
      <c r="A56" s="67" t="s">
        <v>188</v>
      </c>
      <c r="B56" s="45"/>
      <c r="C56" s="157">
        <v>5047</v>
      </c>
      <c r="D56" s="157">
        <v>5076</v>
      </c>
      <c r="E56" s="157">
        <v>5093</v>
      </c>
      <c r="F56" s="157">
        <v>5190</v>
      </c>
      <c r="G56" s="32"/>
      <c r="H56" s="157">
        <v>5205</v>
      </c>
      <c r="I56" s="157">
        <v>4804</v>
      </c>
      <c r="J56" s="157">
        <v>4306</v>
      </c>
      <c r="K56" s="157">
        <v>3644</v>
      </c>
      <c r="L56" s="45"/>
      <c r="M56" s="157">
        <v>3910</v>
      </c>
      <c r="N56" s="157">
        <v>3915</v>
      </c>
      <c r="O56" s="157">
        <v>3707</v>
      </c>
      <c r="P56" s="157">
        <v>3293</v>
      </c>
      <c r="Q56" s="45"/>
      <c r="R56" s="157">
        <v>2837</v>
      </c>
    </row>
    <row r="57" spans="1:18">
      <c r="A57" s="67" t="s">
        <v>189</v>
      </c>
      <c r="B57" s="45"/>
      <c r="C57" s="157">
        <v>10995</v>
      </c>
      <c r="D57" s="157">
        <v>11634</v>
      </c>
      <c r="E57" s="157">
        <v>11176</v>
      </c>
      <c r="F57" s="157">
        <v>11980</v>
      </c>
      <c r="G57" s="32"/>
      <c r="H57" s="157">
        <v>12082</v>
      </c>
      <c r="I57" s="157">
        <v>12385</v>
      </c>
      <c r="J57" s="157">
        <v>13746</v>
      </c>
      <c r="K57" s="157">
        <v>15902</v>
      </c>
      <c r="L57" s="45"/>
      <c r="M57" s="157">
        <v>16308</v>
      </c>
      <c r="N57" s="157">
        <v>15954</v>
      </c>
      <c r="O57" s="157">
        <v>14484</v>
      </c>
      <c r="P57" s="157">
        <v>14508</v>
      </c>
      <c r="Q57" s="45"/>
      <c r="R57" s="157">
        <v>15355</v>
      </c>
    </row>
    <row r="58" spans="1:18">
      <c r="A58" s="66" t="s">
        <v>179</v>
      </c>
      <c r="B58" s="46"/>
      <c r="C58" s="158">
        <v>16042</v>
      </c>
      <c r="D58" s="158">
        <v>16710</v>
      </c>
      <c r="E58" s="158">
        <v>16269</v>
      </c>
      <c r="F58" s="158">
        <v>17170</v>
      </c>
      <c r="G58" s="32"/>
      <c r="H58" s="158">
        <v>17287</v>
      </c>
      <c r="I58" s="158">
        <v>17189</v>
      </c>
      <c r="J58" s="158">
        <v>18052</v>
      </c>
      <c r="K58" s="158">
        <v>19546</v>
      </c>
      <c r="L58" s="46"/>
      <c r="M58" s="158">
        <v>20218</v>
      </c>
      <c r="N58" s="158">
        <v>19869</v>
      </c>
      <c r="O58" s="158">
        <v>18191</v>
      </c>
      <c r="P58" s="158">
        <v>17801</v>
      </c>
      <c r="Q58" s="46"/>
      <c r="R58" s="158">
        <v>18192</v>
      </c>
    </row>
  </sheetData>
  <mergeCells count="18">
    <mergeCell ref="M54:P54"/>
    <mergeCell ref="M7:P7"/>
    <mergeCell ref="M15:P15"/>
    <mergeCell ref="M25:P25"/>
    <mergeCell ref="M36:P36"/>
    <mergeCell ref="M44:P44"/>
    <mergeCell ref="H54:K54"/>
    <mergeCell ref="H7:K7"/>
    <mergeCell ref="H36:K36"/>
    <mergeCell ref="H44:K44"/>
    <mergeCell ref="H15:K15"/>
    <mergeCell ref="H25:K25"/>
    <mergeCell ref="C54:F54"/>
    <mergeCell ref="C44:F44"/>
    <mergeCell ref="C36:F36"/>
    <mergeCell ref="C25:F25"/>
    <mergeCell ref="C7:F7"/>
    <mergeCell ref="C15:F15"/>
  </mergeCells>
  <conditionalFormatting sqref="B8:B11">
    <cfRule type="containsErrors" dxfId="25" priority="1041">
      <formula>ISERROR(B8)</formula>
    </cfRule>
  </conditionalFormatting>
  <conditionalFormatting sqref="B16:B21">
    <cfRule type="containsErrors" dxfId="24" priority="457">
      <formula>ISERROR(B16)</formula>
    </cfRule>
  </conditionalFormatting>
  <conditionalFormatting sqref="B26:B29">
    <cfRule type="containsErrors" dxfId="23" priority="330">
      <formula>ISERROR(B26)</formula>
    </cfRule>
  </conditionalFormatting>
  <conditionalFormatting sqref="B37:B40">
    <cfRule type="containsErrors" dxfId="22" priority="538">
      <formula>ISERROR(B37)</formula>
    </cfRule>
  </conditionalFormatting>
  <conditionalFormatting sqref="B45:B50">
    <cfRule type="containsErrors" dxfId="21" priority="313">
      <formula>ISERROR(B45)</formula>
    </cfRule>
  </conditionalFormatting>
  <conditionalFormatting sqref="B55:B58">
    <cfRule type="containsErrors" dxfId="20" priority="255">
      <formula>ISERROR(B55)</formula>
    </cfRule>
  </conditionalFormatting>
  <conditionalFormatting sqref="C9:C11">
    <cfRule type="containsErrors" dxfId="19" priority="140">
      <formula>ISERROR(C9)</formula>
    </cfRule>
  </conditionalFormatting>
  <conditionalFormatting sqref="C17:F20 H17:R20">
    <cfRule type="containsErrors" dxfId="18" priority="72">
      <formula>ISERROR(C17)</formula>
    </cfRule>
  </conditionalFormatting>
  <conditionalFormatting sqref="C27:F28 H27:R28">
    <cfRule type="containsErrors" dxfId="17" priority="71">
      <formula>ISERROR(C27)</formula>
    </cfRule>
  </conditionalFormatting>
  <conditionalFormatting sqref="D16:F16">
    <cfRule type="containsErrors" dxfId="16" priority="109">
      <formula>ISERROR(D16)</formula>
    </cfRule>
  </conditionalFormatting>
  <conditionalFormatting sqref="D8:G11">
    <cfRule type="containsErrors" dxfId="15" priority="70">
      <formula>ISERROR(D8)</formula>
    </cfRule>
  </conditionalFormatting>
  <conditionalFormatting sqref="D26:G26">
    <cfRule type="containsErrors" dxfId="14" priority="69">
      <formula>ISERROR(D26)</formula>
    </cfRule>
  </conditionalFormatting>
  <conditionalFormatting sqref="G16:G21">
    <cfRule type="containsErrors" dxfId="13" priority="108">
      <formula>ISERROR(G16)</formula>
    </cfRule>
  </conditionalFormatting>
  <conditionalFormatting sqref="G29">
    <cfRule type="containsErrors" dxfId="12" priority="114">
      <formula>ISERROR(G29)</formula>
    </cfRule>
  </conditionalFormatting>
  <conditionalFormatting sqref="L8">
    <cfRule type="containsErrors" dxfId="11" priority="68">
      <formula>ISERROR(L8)</formula>
    </cfRule>
  </conditionalFormatting>
  <conditionalFormatting sqref="L16">
    <cfRule type="containsErrors" dxfId="10" priority="67">
      <formula>ISERROR(L16)</formula>
    </cfRule>
  </conditionalFormatting>
  <conditionalFormatting sqref="L26">
    <cfRule type="containsErrors" dxfId="9" priority="66">
      <formula>ISERROR(L26)</formula>
    </cfRule>
  </conditionalFormatting>
  <conditionalFormatting sqref="L37">
    <cfRule type="containsErrors" dxfId="8" priority="65">
      <formula>ISERROR(L37)</formula>
    </cfRule>
  </conditionalFormatting>
  <conditionalFormatting sqref="L45">
    <cfRule type="containsErrors" dxfId="7" priority="64">
      <formula>ISERROR(L45)</formula>
    </cfRule>
  </conditionalFormatting>
  <conditionalFormatting sqref="L55">
    <cfRule type="containsErrors" dxfId="6" priority="63">
      <formula>ISERROR(L55)</formula>
    </cfRule>
  </conditionalFormatting>
  <conditionalFormatting sqref="Q8">
    <cfRule type="containsErrors" dxfId="5" priority="12">
      <formula>ISERROR(Q8)</formula>
    </cfRule>
  </conditionalFormatting>
  <conditionalFormatting sqref="Q16">
    <cfRule type="containsErrors" dxfId="4" priority="11">
      <formula>ISERROR(Q16)</formula>
    </cfRule>
  </conditionalFormatting>
  <conditionalFormatting sqref="Q26">
    <cfRule type="containsErrors" dxfId="3" priority="10">
      <formula>ISERROR(Q26)</formula>
    </cfRule>
  </conditionalFormatting>
  <conditionalFormatting sqref="Q37">
    <cfRule type="containsErrors" dxfId="2" priority="9">
      <formula>ISERROR(Q37)</formula>
    </cfRule>
  </conditionalFormatting>
  <conditionalFormatting sqref="Q45">
    <cfRule type="containsErrors" dxfId="1" priority="8">
      <formula>ISERROR(Q45)</formula>
    </cfRule>
  </conditionalFormatting>
  <conditionalFormatting sqref="Q55">
    <cfRule type="containsErrors" dxfId="0" priority="7">
      <formula>ISERROR(Q55)</formula>
    </cfRule>
  </conditionalFormatting>
  <pageMargins left="7.874015748031496E-2" right="7.874015748031496E-2" top="0.19685039370078741" bottom="0.19685039370078741" header="0.11811023622047245" footer="0.11811023622047245"/>
  <pageSetup paperSize="9" scale="69" orientation="landscape" r:id="rId1"/>
  <headerFooter>
    <oddFooter>&amp;L&amp;"Segoe UI,Standard"&amp;8&amp;K00-049BAWAG Group AG&amp;R&amp;"Segoe UI,Standard"&amp;8&amp;K00-049&amp;D</oddFooter>
  </headerFooter>
  <ignoredErrors>
    <ignoredError sqref="B7 B16 B15 B8 B12:B14 C7:R9 C18:R18 C17:Q17 C20:R26 C19:Q19 C28:Q28 C27:Q27 C30:R56 C29:Q29 C58:Q58 C57:Q57 C12:R16 C10:Q10 C11:Q11"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ECD503EF0924E64FA0B528278396D1F8" ma:contentTypeVersion="8" ma:contentTypeDescription="Ein neues Dokument erstellen." ma:contentTypeScope="" ma:versionID="e6c7a8b81c929f309b6f03812d5c661e">
  <xsd:schema xmlns:xsd="http://www.w3.org/2001/XMLSchema" xmlns:xs="http://www.w3.org/2001/XMLSchema" xmlns:p="http://schemas.microsoft.com/office/2006/metadata/properties" xmlns:ns2="fb1bfe6e-ffd7-4495-b005-aeaa9bcf28fd" xmlns:ns3="b7f8a5dd-7e80-4bf8-8f8b-08852cbcc91a" targetNamespace="http://schemas.microsoft.com/office/2006/metadata/properties" ma:root="true" ma:fieldsID="4f73ff7093a2ce22ab078c60b8a8976e" ns2:_="" ns3:_="">
    <xsd:import namespace="fb1bfe6e-ffd7-4495-b005-aeaa9bcf28fd"/>
    <xsd:import namespace="b7f8a5dd-7e80-4bf8-8f8b-08852cbcc91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b1bfe6e-ffd7-4495-b005-aeaa9bcf28f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7f8a5dd-7e80-4bf8-8f8b-08852cbcc91a"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f:FireProperties xmlns:f="urn://firesys.de/fireProperties">
  <f:p name="{A44787D4-0540-4523-9961-78E4036D8C6D}" lastModified="2024-07-12T15:40:00.3929052Z">{A452B230-6BA4-4375-829C-518ED2DB50C3}</f:p>
  <f:p name="MSIP_Label_b0e4137d-3c3f-4cec-9f07-da88235b25cd_Enabled" lastModified="2024-07-12T15:40:00.3929052Z">true</f:p>
  <f:p name="MSIP_Label_b0e4137d-3c3f-4cec-9f07-da88235b25cd_SetDate" lastModified="2024-07-12T15:40:00.3929052Z">2021-01-22T12:50:32Z</f:p>
  <f:p name="MSIP_Label_b0e4137d-3c3f-4cec-9f07-da88235b25cd_Method" lastModified="2024-07-12T15:40:00.3929052Z">Standard</f:p>
  <f:p name="MSIP_Label_b0e4137d-3c3f-4cec-9f07-da88235b25cd_Name" lastModified="2024-07-12T15:40:00.3929052Z">Internal</f:p>
  <f:p name="MSIP_Label_b0e4137d-3c3f-4cec-9f07-da88235b25cd_SiteId" lastModified="2024-07-12T15:40:00.3929052Z">6c57600f-285e-42b1-b384-86c271614b79</f:p>
  <f:p name="MSIP_Label_b0e4137d-3c3f-4cec-9f07-da88235b25cd_ActionId" lastModified="2024-07-12T15:40:00.3929052Z">0c9bb1ce-6bc0-4f5f-b14e-18eae8cc2cfd</f:p>
  <f:p name="MSIP_Label_b0e4137d-3c3f-4cec-9f07-da88235b25cd_ContentBits" lastModified="2024-07-12T15:40:00.3929052Z">0</f:p>
  <f:p name="ContentTypeId" lastModified="2024-07-12T15:40:00.3929052Z">0x010100A0268B891E7F274F94769A443DD80495</f:p>
  <f:p name="MediaServiceImageTags" lastModified="2024-07-12T15:40:00.3929052Z"/>
</f:FireProperti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4B7D0CE-592B-49B6-A098-B26A97DF4D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b1bfe6e-ffd7-4495-b005-aeaa9bcf28fd"/>
    <ds:schemaRef ds:uri="b7f8a5dd-7e80-4bf8-8f8b-08852cbcc9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E3F389-91CC-42E1-A660-C717D56EFE69}">
  <ds:schemaRefs>
    <ds:schemaRef ds:uri="http://schemas.microsoft.com/sharepoint/v3/contenttype/forms"/>
  </ds:schemaRefs>
</ds:datastoreItem>
</file>

<file path=customXml/itemProps3.xml><?xml version="1.0" encoding="utf-8"?>
<ds:datastoreItem xmlns:ds="http://schemas.openxmlformats.org/officeDocument/2006/customXml" ds:itemID="{719DC4EA-D99F-421D-8F57-03DA5AC7EDE5}">
  <ds:schemaRefs>
    <ds:schemaRef ds:uri="urn://firesys.de/fireProperties"/>
  </ds:schemaRefs>
</ds:datastoreItem>
</file>

<file path=customXml/itemProps4.xml><?xml version="1.0" encoding="utf-8"?>
<ds:datastoreItem xmlns:ds="http://schemas.openxmlformats.org/officeDocument/2006/customXml" ds:itemID="{9BCAC184-05B4-4148-93C7-4755E2D8D84D}">
  <ds:schemaRefs>
    <ds:schemaRef ds:uri="http://schemas.microsoft.com/sharepoint/v3"/>
    <ds:schemaRef ds:uri="075b8685-7716-4106-b485-28cf37c61ef6"/>
    <ds:schemaRef ds:uri="http://purl.org/dc/terms/"/>
    <ds:schemaRef ds:uri="http://schemas.microsoft.com/office/2006/documentManagement/types"/>
    <ds:schemaRef ds:uri="70b5e236-16ea-4102-ac1e-673ff2569fd4"/>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BG T01 (share)'!Print_Area</vt:lpstr>
      <vt:lpstr>'BG T02 (Key financials)'!Print_Area</vt:lpstr>
      <vt:lpstr>'BG T03 (P&amp;L)'!Print_Area</vt:lpstr>
      <vt:lpstr>'BG T05 (Segments)'!Print_Area</vt:lpstr>
      <vt:lpstr>'BG T06 (Geo split - Assets)'!Print_Area</vt:lpstr>
      <vt:lpstr>'BG T07 (Product split - Assets)'!Print_Area</vt:lpstr>
      <vt:lpstr>'BG T08 (Definitions)'!Print_Area</vt:lpstr>
      <vt:lpstr>'BG T09 (Disclaimer)'!Print_Area</vt:lpstr>
      <vt:lpstr>'BG T01 (share)'!Print_Titles</vt:lpstr>
      <vt:lpstr>'BG T05 (Segments)'!Print_Titles</vt:lpstr>
    </vt:vector>
  </TitlesOfParts>
  <Manager/>
  <Company>BAWAG PS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nig, Marcus</dc:creator>
  <cp:keywords/>
  <dc:description/>
  <cp:lastModifiedBy>Cedeno, Andres</cp:lastModifiedBy>
  <cp:revision/>
  <dcterms:created xsi:type="dcterms:W3CDTF">2018-04-24T08:53:21Z</dcterms:created>
  <dcterms:modified xsi:type="dcterms:W3CDTF">2026-05-13T11:14: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y fmtid="{D5CDD505-2E9C-101B-9397-08002B2CF9AE}" pid="10" name="ContentTypeId">
    <vt:lpwstr>0x010100ECD503EF0924E64FA0B528278396D1F8</vt:lpwstr>
  </property>
  <property fmtid="{D5CDD505-2E9C-101B-9397-08002B2CF9AE}" pid="11" name="MediaServiceImageTags">
    <vt:lpwstr/>
  </property>
</Properties>
</file>